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0" yWindow="0" windowWidth="19695" windowHeight="10035"/>
  </bookViews>
  <sheets>
    <sheet name="FINAL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17" uniqueCount="170">
  <si>
    <t>(Amounts in $ Millions)</t>
  </si>
  <si>
    <t>Number of institutions reporting</t>
  </si>
  <si>
    <t xml:space="preserve">  Lease financing receivables</t>
  </si>
  <si>
    <t xml:space="preserve">  Securities</t>
  </si>
  <si>
    <t>N/A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Quarterly Income and Expense of FDIC-Insured Commercial Banks and Savings Institutions</t>
  </si>
  <si>
    <t>Total interest income</t>
  </si>
  <si>
    <t xml:space="preserve">  Domestic office loans</t>
  </si>
  <si>
    <t xml:space="preserve">  Foreign office loans</t>
  </si>
  <si>
    <t xml:space="preserve">  Balances due from depository institutions</t>
  </si>
  <si>
    <t xml:space="preserve">  Trading accounts</t>
  </si>
  <si>
    <t xml:space="preserve">  Federal funds sold</t>
  </si>
  <si>
    <t xml:space="preserve">  Other interest income</t>
  </si>
  <si>
    <t>Total interest expense</t>
  </si>
  <si>
    <t xml:space="preserve">  Domestic office deposits</t>
  </si>
  <si>
    <t xml:space="preserve">  Foreign office deposits</t>
  </si>
  <si>
    <t xml:space="preserve">  Federal funds purchased</t>
  </si>
  <si>
    <t xml:space="preserve">  Trading liabilities and other borrowed money</t>
  </si>
  <si>
    <t xml:space="preserve">  Subordinated notes and debentures</t>
  </si>
  <si>
    <t>Net interest income</t>
  </si>
  <si>
    <t>Provision for loan and lease losses</t>
  </si>
  <si>
    <t>Total noninterest income</t>
  </si>
  <si>
    <t xml:space="preserve">  Fiduciary activities</t>
  </si>
  <si>
    <t xml:space="preserve">  Service charges on deposit accounts</t>
  </si>
  <si>
    <t xml:space="preserve">  Trading account gains and fees</t>
  </si>
  <si>
    <t xml:space="preserve">    Interest rate exposures</t>
  </si>
  <si>
    <t xml:space="preserve">    Foreign exchange exposures</t>
  </si>
  <si>
    <t xml:space="preserve">    Equity security and index exposures</t>
  </si>
  <si>
    <t xml:space="preserve">    Commodity and other exposures</t>
  </si>
  <si>
    <t xml:space="preserve">    Credit exposures</t>
  </si>
  <si>
    <t xml:space="preserve">  Investment banking, advisory, brokerage and underwriting fees and commissions</t>
  </si>
  <si>
    <t xml:space="preserve">  Venture capital revenue</t>
  </si>
  <si>
    <t xml:space="preserve">  Net servicing fees</t>
  </si>
  <si>
    <t xml:space="preserve">  Net securitization income</t>
  </si>
  <si>
    <t xml:space="preserve">  Insurance commission fees and income</t>
  </si>
  <si>
    <t xml:space="preserve">  Net gains (losses) on sales of loans</t>
  </si>
  <si>
    <t xml:space="preserve">  Net gains (losses) on sales of other real estate owned</t>
  </si>
  <si>
    <t xml:space="preserve">  Net gains (losses) on sales of other assets (except securities)</t>
  </si>
  <si>
    <t xml:space="preserve">  Other noninterest income</t>
  </si>
  <si>
    <t>Total noninterest expense</t>
  </si>
  <si>
    <t xml:space="preserve">  Salaries and employee benefits</t>
  </si>
  <si>
    <t xml:space="preserve">  Premises and equipment expense</t>
  </si>
  <si>
    <t xml:space="preserve">  Other noninterest expense</t>
  </si>
  <si>
    <t xml:space="preserve">    Amortization expense and goodwill impairment losses</t>
  </si>
  <si>
    <t>Securities gains (losses)</t>
  </si>
  <si>
    <t>Income (loss) before income taxes and extraordinary items</t>
  </si>
  <si>
    <t>Applicable income taxes</t>
  </si>
  <si>
    <t>Extraordinary gains (losses), net</t>
  </si>
  <si>
    <t>Net income (loss) attributable to bank</t>
  </si>
  <si>
    <t>Net income (loss) attributable to noncontrolling interests</t>
  </si>
  <si>
    <t>Net income (loss) attributable to bank and noncontrolling interests</t>
  </si>
  <si>
    <t>Net charge-offs</t>
  </si>
  <si>
    <t>Cash dividends</t>
  </si>
  <si>
    <t>Retained earnings</t>
  </si>
  <si>
    <t>Net operating income</t>
  </si>
  <si>
    <t>Number of unprofitable institutions</t>
  </si>
  <si>
    <t>Number of institutions with year-over-year earnings gains</t>
  </si>
  <si>
    <t>Highlighted items do not include data for insured savings institutions that file Thrift Financial Reports (TFRs).  Beginning in 2012, all insured institutions file Call repor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0"/>
      <name val="Source Sans Pro"/>
      <family val="2"/>
    </font>
    <font>
      <b/>
      <sz val="10"/>
      <name val="Source Sans Pro"/>
      <family val="2"/>
    </font>
    <font>
      <u/>
      <sz val="10"/>
      <name val="Source Sans Pro"/>
      <family val="2"/>
    </font>
    <font>
      <b/>
      <i/>
      <sz val="1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left"/>
    </xf>
    <xf numFmtId="0" fontId="1" fillId="0" borderId="0" xfId="0" applyNumberFormat="1" applyFont="1"/>
    <xf numFmtId="0" fontId="4" fillId="3" borderId="0" xfId="0" applyFont="1" applyFill="1"/>
    <xf numFmtId="3" fontId="3" fillId="0" borderId="0" xfId="0" quotePrefix="1" applyNumberFormat="1" applyFont="1" applyAlignment="1">
      <alignment horizontal="center"/>
    </xf>
    <xf numFmtId="0" fontId="1" fillId="0" borderId="0" xfId="0" applyFont="1" applyFill="1"/>
    <xf numFmtId="0" fontId="4" fillId="0" borderId="0" xfId="0" applyFont="1" applyFill="1"/>
    <xf numFmtId="37" fontId="1" fillId="0" borderId="0" xfId="0" applyNumberFormat="1" applyFont="1" applyAlignment="1">
      <alignment horizontal="right"/>
    </xf>
    <xf numFmtId="37" fontId="1" fillId="0" borderId="0" xfId="0" applyNumberFormat="1" applyFont="1" applyFill="1" applyAlignment="1">
      <alignment horizontal="right"/>
    </xf>
    <xf numFmtId="37" fontId="1" fillId="3" borderId="0" xfId="0" applyNumberFormat="1" applyFont="1" applyFill="1" applyAlignment="1">
      <alignment horizontal="right"/>
    </xf>
    <xf numFmtId="37" fontId="1" fillId="2" borderId="0" xfId="0" applyNumberFormat="1" applyFont="1" applyFill="1" applyAlignment="1">
      <alignment horizontal="right"/>
    </xf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DJ63"/>
  <sheetViews>
    <sheetView tabSelected="1" workbookViewId="0">
      <pane xSplit="2" ySplit="1" topLeftCell="C2" activePane="bottomRight" state="frozen"/>
      <selection activeCell="A50" sqref="A50"/>
      <selection pane="topRight" activeCell="A50" sqref="A50"/>
      <selection pane="bottomLeft" activeCell="A50" sqref="A50"/>
      <selection pane="bottomRight"/>
    </sheetView>
  </sheetViews>
  <sheetFormatPr defaultColWidth="8.85546875" defaultRowHeight="13.5" x14ac:dyDescent="0.25"/>
  <cols>
    <col min="1" max="1" width="8.85546875" style="1"/>
    <col min="2" max="2" width="44.7109375" style="1" customWidth="1"/>
    <col min="3" max="16384" width="8.85546875" style="1"/>
  </cols>
  <sheetData>
    <row r="2" spans="2:114" x14ac:dyDescent="0.25">
      <c r="B2" s="13" t="s">
        <v>117</v>
      </c>
      <c r="AE2" s="2"/>
      <c r="AF2" s="2"/>
      <c r="AG2" s="2"/>
      <c r="AH2" s="2"/>
      <c r="AI2" s="2"/>
    </row>
    <row r="3" spans="2:114" x14ac:dyDescent="0.25">
      <c r="B3" s="13"/>
      <c r="AE3" s="2"/>
      <c r="AF3" s="2"/>
      <c r="AG3" s="2"/>
      <c r="AI3" s="2"/>
    </row>
    <row r="4" spans="2:114" x14ac:dyDescent="0.25">
      <c r="B4" s="3" t="s">
        <v>0</v>
      </c>
    </row>
    <row r="5" spans="2:114" x14ac:dyDescent="0.25">
      <c r="C5" s="6" t="s">
        <v>5</v>
      </c>
      <c r="D5" s="6" t="s">
        <v>6</v>
      </c>
      <c r="E5" s="6" t="s">
        <v>7</v>
      </c>
      <c r="F5" s="6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 t="s">
        <v>13</v>
      </c>
      <c r="L5" s="6" t="s">
        <v>14</v>
      </c>
      <c r="M5" s="6" t="s">
        <v>15</v>
      </c>
      <c r="N5" s="6" t="s">
        <v>16</v>
      </c>
      <c r="O5" s="6" t="s">
        <v>17</v>
      </c>
      <c r="P5" s="6" t="s">
        <v>18</v>
      </c>
      <c r="Q5" s="6" t="s">
        <v>19</v>
      </c>
      <c r="R5" s="6" t="s">
        <v>20</v>
      </c>
      <c r="S5" s="6" t="s">
        <v>21</v>
      </c>
      <c r="T5" s="6" t="s">
        <v>22</v>
      </c>
      <c r="U5" s="6" t="s">
        <v>23</v>
      </c>
      <c r="V5" s="6" t="s">
        <v>24</v>
      </c>
      <c r="W5" s="6" t="s">
        <v>25</v>
      </c>
      <c r="X5" s="6" t="s">
        <v>26</v>
      </c>
      <c r="Y5" s="6" t="s">
        <v>27</v>
      </c>
      <c r="Z5" s="6" t="s">
        <v>28</v>
      </c>
      <c r="AA5" s="6" t="s">
        <v>29</v>
      </c>
      <c r="AB5" s="6" t="s">
        <v>30</v>
      </c>
      <c r="AC5" s="6" t="s">
        <v>31</v>
      </c>
      <c r="AD5" s="6" t="s">
        <v>32</v>
      </c>
      <c r="AE5" s="6" t="s">
        <v>33</v>
      </c>
      <c r="AF5" s="6" t="s">
        <v>34</v>
      </c>
      <c r="AG5" s="6" t="s">
        <v>35</v>
      </c>
      <c r="AH5" s="6" t="s">
        <v>36</v>
      </c>
      <c r="AI5" s="6" t="s">
        <v>37</v>
      </c>
      <c r="AJ5" s="6" t="s">
        <v>38</v>
      </c>
      <c r="AK5" s="6" t="s">
        <v>39</v>
      </c>
      <c r="AL5" s="6" t="s">
        <v>40</v>
      </c>
      <c r="AM5" s="6" t="s">
        <v>41</v>
      </c>
      <c r="AN5" s="6" t="s">
        <v>42</v>
      </c>
      <c r="AO5" s="6" t="s">
        <v>43</v>
      </c>
      <c r="AP5" s="6" t="s">
        <v>44</v>
      </c>
      <c r="AQ5" s="6" t="s">
        <v>45</v>
      </c>
      <c r="AR5" s="6" t="s">
        <v>46</v>
      </c>
      <c r="AS5" s="6" t="s">
        <v>47</v>
      </c>
      <c r="AT5" s="6" t="s">
        <v>48</v>
      </c>
      <c r="AU5" s="6" t="s">
        <v>49</v>
      </c>
      <c r="AV5" s="6" t="s">
        <v>50</v>
      </c>
      <c r="AW5" s="6" t="s">
        <v>51</v>
      </c>
      <c r="AX5" s="6" t="s">
        <v>52</v>
      </c>
      <c r="AY5" s="6" t="s">
        <v>53</v>
      </c>
      <c r="AZ5" s="6" t="s">
        <v>54</v>
      </c>
      <c r="BA5" s="6" t="s">
        <v>55</v>
      </c>
      <c r="BB5" s="6" t="s">
        <v>56</v>
      </c>
      <c r="BC5" s="6" t="s">
        <v>57</v>
      </c>
      <c r="BD5" s="6" t="s">
        <v>58</v>
      </c>
      <c r="BE5" s="6" t="s">
        <v>59</v>
      </c>
      <c r="BF5" s="6" t="s">
        <v>60</v>
      </c>
      <c r="BG5" s="6" t="s">
        <v>61</v>
      </c>
      <c r="BH5" s="6" t="s">
        <v>62</v>
      </c>
      <c r="BI5" s="6" t="s">
        <v>63</v>
      </c>
      <c r="BJ5" s="6" t="s">
        <v>64</v>
      </c>
      <c r="BK5" s="6" t="s">
        <v>65</v>
      </c>
      <c r="BL5" s="6" t="s">
        <v>66</v>
      </c>
      <c r="BM5" s="6" t="s">
        <v>67</v>
      </c>
      <c r="BN5" s="6" t="s">
        <v>68</v>
      </c>
      <c r="BO5" s="6" t="s">
        <v>69</v>
      </c>
      <c r="BP5" s="6" t="s">
        <v>70</v>
      </c>
      <c r="BQ5" s="6" t="s">
        <v>71</v>
      </c>
      <c r="BR5" s="6" t="s">
        <v>72</v>
      </c>
      <c r="BS5" s="6" t="s">
        <v>73</v>
      </c>
      <c r="BT5" s="6" t="s">
        <v>74</v>
      </c>
      <c r="BU5" s="6" t="s">
        <v>75</v>
      </c>
      <c r="BV5" s="6" t="s">
        <v>76</v>
      </c>
      <c r="BW5" s="6" t="s">
        <v>77</v>
      </c>
      <c r="BX5" s="6" t="s">
        <v>78</v>
      </c>
      <c r="BY5" s="6" t="s">
        <v>79</v>
      </c>
      <c r="BZ5" s="6" t="s">
        <v>80</v>
      </c>
      <c r="CA5" s="6" t="s">
        <v>81</v>
      </c>
      <c r="CB5" s="6" t="s">
        <v>82</v>
      </c>
      <c r="CC5" s="6" t="s">
        <v>83</v>
      </c>
      <c r="CD5" s="6" t="s">
        <v>84</v>
      </c>
      <c r="CE5" s="6" t="s">
        <v>85</v>
      </c>
      <c r="CF5" s="6" t="s">
        <v>86</v>
      </c>
      <c r="CG5" s="6" t="s">
        <v>87</v>
      </c>
      <c r="CH5" s="6" t="s">
        <v>88</v>
      </c>
      <c r="CI5" s="6" t="s">
        <v>89</v>
      </c>
      <c r="CJ5" s="6" t="s">
        <v>90</v>
      </c>
      <c r="CK5" s="6" t="s">
        <v>91</v>
      </c>
      <c r="CL5" s="6" t="s">
        <v>92</v>
      </c>
      <c r="CM5" s="6" t="s">
        <v>93</v>
      </c>
      <c r="CN5" s="6" t="s">
        <v>94</v>
      </c>
      <c r="CO5" s="6" t="s">
        <v>95</v>
      </c>
      <c r="CP5" s="6" t="s">
        <v>96</v>
      </c>
      <c r="CQ5" s="6" t="s">
        <v>97</v>
      </c>
      <c r="CR5" s="6" t="s">
        <v>98</v>
      </c>
      <c r="CS5" s="6" t="s">
        <v>99</v>
      </c>
      <c r="CT5" s="6" t="s">
        <v>100</v>
      </c>
      <c r="CU5" s="6" t="s">
        <v>101</v>
      </c>
      <c r="CV5" s="6" t="s">
        <v>102</v>
      </c>
      <c r="CW5" s="6" t="s">
        <v>103</v>
      </c>
      <c r="CX5" s="6" t="s">
        <v>104</v>
      </c>
      <c r="CY5" s="6" t="s">
        <v>105</v>
      </c>
      <c r="CZ5" s="6" t="s">
        <v>106</v>
      </c>
      <c r="DA5" s="6" t="s">
        <v>107</v>
      </c>
      <c r="DB5" s="6" t="s">
        <v>108</v>
      </c>
      <c r="DC5" s="6" t="s">
        <v>109</v>
      </c>
      <c r="DD5" s="6" t="s">
        <v>110</v>
      </c>
      <c r="DE5" s="6" t="s">
        <v>111</v>
      </c>
      <c r="DF5" s="6" t="s">
        <v>112</v>
      </c>
      <c r="DG5" s="6" t="s">
        <v>113</v>
      </c>
      <c r="DH5" s="6" t="s">
        <v>114</v>
      </c>
      <c r="DI5" s="6" t="s">
        <v>115</v>
      </c>
      <c r="DJ5" s="6" t="s">
        <v>116</v>
      </c>
    </row>
    <row r="7" spans="2:114" x14ac:dyDescent="0.25">
      <c r="B7" s="4" t="s">
        <v>1</v>
      </c>
      <c r="C7" s="9">
        <v>17886</v>
      </c>
      <c r="D7" s="9">
        <v>17890</v>
      </c>
      <c r="E7" s="9">
        <v>17898</v>
      </c>
      <c r="F7" s="9">
        <v>17901</v>
      </c>
      <c r="G7" s="9">
        <v>17921</v>
      </c>
      <c r="H7" s="9">
        <v>17936</v>
      </c>
      <c r="I7" s="9">
        <v>18007</v>
      </c>
      <c r="J7" s="9">
        <v>18033</v>
      </c>
      <c r="K7" s="9">
        <v>18083</v>
      </c>
      <c r="L7" s="9">
        <v>18017</v>
      </c>
      <c r="M7" s="9">
        <v>18000</v>
      </c>
      <c r="N7" s="9">
        <v>17876</v>
      </c>
      <c r="O7" s="9">
        <v>17741</v>
      </c>
      <c r="P7" s="9">
        <v>17605</v>
      </c>
      <c r="Q7" s="9">
        <v>17504</v>
      </c>
      <c r="R7" s="9">
        <v>17325</v>
      </c>
      <c r="S7" s="9">
        <v>17142</v>
      </c>
      <c r="T7" s="9">
        <v>16993</v>
      </c>
      <c r="U7" s="9">
        <v>16758</v>
      </c>
      <c r="V7" s="9">
        <v>16560</v>
      </c>
      <c r="W7" s="9">
        <v>16257</v>
      </c>
      <c r="X7" s="9">
        <v>16141</v>
      </c>
      <c r="Y7" s="9">
        <v>15970</v>
      </c>
      <c r="Z7" s="9">
        <v>15796</v>
      </c>
      <c r="AA7" s="9">
        <v>15586</v>
      </c>
      <c r="AB7" s="9">
        <v>15435</v>
      </c>
      <c r="AC7" s="9">
        <v>15278</v>
      </c>
      <c r="AD7" s="9">
        <v>15158</v>
      </c>
      <c r="AE7" s="9">
        <v>14999</v>
      </c>
      <c r="AF7" s="9">
        <v>14838</v>
      </c>
      <c r="AG7" s="9">
        <v>14679</v>
      </c>
      <c r="AH7" s="9">
        <v>14482</v>
      </c>
      <c r="AI7" s="9">
        <v>14334</v>
      </c>
      <c r="AJ7" s="9">
        <v>14176</v>
      </c>
      <c r="AK7" s="9">
        <v>14034</v>
      </c>
      <c r="AL7" s="9">
        <v>13853</v>
      </c>
      <c r="AM7" s="9">
        <v>13683</v>
      </c>
      <c r="AN7" s="9">
        <v>13514</v>
      </c>
      <c r="AO7" s="9">
        <v>13379</v>
      </c>
      <c r="AP7" s="9">
        <v>13221</v>
      </c>
      <c r="AQ7" s="9">
        <v>13080</v>
      </c>
      <c r="AR7" s="9">
        <v>12934</v>
      </c>
      <c r="AS7" s="9">
        <v>12775</v>
      </c>
      <c r="AT7" s="9">
        <v>12604</v>
      </c>
      <c r="AU7" s="9">
        <v>12361</v>
      </c>
      <c r="AV7" s="9">
        <v>12252</v>
      </c>
      <c r="AW7" s="9">
        <v>12113</v>
      </c>
      <c r="AX7" s="9">
        <v>11971</v>
      </c>
      <c r="AY7" s="9">
        <v>11844</v>
      </c>
      <c r="AZ7" s="9">
        <v>11671</v>
      </c>
      <c r="BA7" s="9">
        <v>11549</v>
      </c>
      <c r="BB7" s="9">
        <v>11454</v>
      </c>
      <c r="BC7" s="9">
        <v>11338</v>
      </c>
      <c r="BD7" s="9">
        <v>11161</v>
      </c>
      <c r="BE7" s="9">
        <v>11028</v>
      </c>
      <c r="BF7" s="9">
        <v>10923</v>
      </c>
      <c r="BG7" s="9">
        <v>10780</v>
      </c>
      <c r="BH7" s="9">
        <v>10713</v>
      </c>
      <c r="BI7" s="9">
        <v>10624</v>
      </c>
      <c r="BJ7" s="9">
        <v>10464</v>
      </c>
      <c r="BK7" s="9">
        <v>10391</v>
      </c>
      <c r="BL7" s="9">
        <v>10328</v>
      </c>
      <c r="BM7" s="9">
        <v>10271</v>
      </c>
      <c r="BN7" s="9">
        <v>10222</v>
      </c>
      <c r="BO7" s="9">
        <v>10152</v>
      </c>
      <c r="BP7" s="9">
        <v>10102</v>
      </c>
      <c r="BQ7" s="9">
        <v>9989</v>
      </c>
      <c r="BR7" s="9">
        <v>9904</v>
      </c>
      <c r="BS7" s="9">
        <v>9822</v>
      </c>
      <c r="BT7" s="9">
        <v>9747</v>
      </c>
      <c r="BU7" s="9">
        <v>9701</v>
      </c>
      <c r="BV7" s="9">
        <v>9614</v>
      </c>
      <c r="BW7" s="9">
        <v>9521</v>
      </c>
      <c r="BX7" s="9">
        <v>9466</v>
      </c>
      <c r="BY7" s="9">
        <v>9415</v>
      </c>
      <c r="BZ7" s="9">
        <v>9354</v>
      </c>
      <c r="CA7" s="9">
        <v>9313</v>
      </c>
      <c r="CB7" s="9">
        <v>9268</v>
      </c>
      <c r="CC7" s="9">
        <v>9236</v>
      </c>
      <c r="CD7" s="9">
        <v>9181</v>
      </c>
      <c r="CE7" s="9">
        <v>9116</v>
      </c>
      <c r="CF7" s="9">
        <v>9078</v>
      </c>
      <c r="CG7" s="9">
        <v>9024</v>
      </c>
      <c r="CH7" s="9">
        <v>8976</v>
      </c>
      <c r="CI7" s="9">
        <v>8931</v>
      </c>
      <c r="CJ7" s="9">
        <v>8868</v>
      </c>
      <c r="CK7" s="9">
        <v>8858</v>
      </c>
      <c r="CL7" s="9">
        <v>8833</v>
      </c>
      <c r="CM7" s="9">
        <v>8790</v>
      </c>
      <c r="CN7" s="9">
        <v>8777</v>
      </c>
      <c r="CO7" s="9">
        <v>8743</v>
      </c>
      <c r="CP7" s="9">
        <v>8680</v>
      </c>
      <c r="CQ7" s="9">
        <v>8649</v>
      </c>
      <c r="CR7" s="9">
        <v>8614</v>
      </c>
      <c r="CS7" s="9">
        <v>8559</v>
      </c>
      <c r="CT7" s="9">
        <v>8534</v>
      </c>
      <c r="CU7" s="9">
        <v>8494</v>
      </c>
      <c r="CV7" s="9">
        <v>8451</v>
      </c>
      <c r="CW7" s="9">
        <v>8384</v>
      </c>
      <c r="CX7" s="9">
        <v>8305</v>
      </c>
      <c r="CY7" s="9">
        <v>8247</v>
      </c>
      <c r="CZ7" s="9">
        <v>8195</v>
      </c>
      <c r="DA7" s="9">
        <v>8099</v>
      </c>
      <c r="DB7" s="9">
        <v>8012</v>
      </c>
      <c r="DC7" s="9">
        <v>7934</v>
      </c>
      <c r="DD7" s="9">
        <v>7830</v>
      </c>
      <c r="DE7" s="9">
        <v>7761</v>
      </c>
      <c r="DF7" s="9">
        <v>7658</v>
      </c>
      <c r="DG7" s="9">
        <v>7574</v>
      </c>
      <c r="DH7" s="9">
        <v>7513</v>
      </c>
      <c r="DI7" s="9">
        <v>7437</v>
      </c>
      <c r="DJ7" s="9">
        <v>7357</v>
      </c>
    </row>
    <row r="8" spans="2:114" x14ac:dyDescent="0.25">
      <c r="B8" s="4" t="s">
        <v>118</v>
      </c>
      <c r="C8" s="9">
        <v>79986.266000000003</v>
      </c>
      <c r="D8" s="9">
        <v>85311.831000000006</v>
      </c>
      <c r="E8" s="9">
        <v>90415.679999999993</v>
      </c>
      <c r="F8" s="9">
        <v>90642.932000000001</v>
      </c>
      <c r="G8" s="9">
        <v>90865.88</v>
      </c>
      <c r="H8" s="9">
        <v>91770.781000000003</v>
      </c>
      <c r="I8" s="9">
        <v>91376.263999999996</v>
      </c>
      <c r="J8" s="9">
        <v>92463.817999999999</v>
      </c>
      <c r="K8" s="9">
        <v>92868.964000000007</v>
      </c>
      <c r="L8" s="9">
        <v>90359.976999999999</v>
      </c>
      <c r="M8" s="9">
        <v>88679.763999999996</v>
      </c>
      <c r="N8" s="9">
        <v>88064.542000000001</v>
      </c>
      <c r="O8" s="9">
        <v>87745.702999999994</v>
      </c>
      <c r="P8" s="9">
        <v>90309.294999999998</v>
      </c>
      <c r="Q8" s="9">
        <v>92263.932000000001</v>
      </c>
      <c r="R8" s="9">
        <v>96417.578999999998</v>
      </c>
      <c r="S8" s="9">
        <v>95950.354000000007</v>
      </c>
      <c r="T8" s="9">
        <v>97973.516000000003</v>
      </c>
      <c r="U8" s="9">
        <v>102344.86599999999</v>
      </c>
      <c r="V8" s="9">
        <v>109439.08500000001</v>
      </c>
      <c r="W8" s="9">
        <v>109777.573</v>
      </c>
      <c r="X8" s="9">
        <v>114823.503</v>
      </c>
      <c r="Y8" s="9">
        <v>115029.518</v>
      </c>
      <c r="Z8" s="9">
        <v>117167.45600000001</v>
      </c>
      <c r="AA8" s="9">
        <v>112250.435</v>
      </c>
      <c r="AB8" s="9">
        <v>109200.095</v>
      </c>
      <c r="AC8" s="9">
        <v>110148.144</v>
      </c>
      <c r="AD8" s="9">
        <v>109528.466</v>
      </c>
      <c r="AE8" s="9">
        <v>102843.671</v>
      </c>
      <c r="AF8" s="9">
        <v>98417.501999999993</v>
      </c>
      <c r="AG8" s="9">
        <v>96612.338000000003</v>
      </c>
      <c r="AH8" s="9">
        <v>94309.142000000007</v>
      </c>
      <c r="AI8" s="9">
        <v>88664.76</v>
      </c>
      <c r="AJ8" s="9">
        <v>85645.165999999997</v>
      </c>
      <c r="AK8" s="9">
        <v>83350.926000000007</v>
      </c>
      <c r="AL8" s="9">
        <v>81331.781000000003</v>
      </c>
      <c r="AM8" s="9">
        <v>78827.258000000002</v>
      </c>
      <c r="AN8" s="9">
        <v>78206.467000000004</v>
      </c>
      <c r="AO8" s="9">
        <v>79042.016000000003</v>
      </c>
      <c r="AP8" s="9">
        <v>79545.411999999997</v>
      </c>
      <c r="AQ8" s="9">
        <v>76579.959000000003</v>
      </c>
      <c r="AR8" s="9">
        <v>80371.383000000002</v>
      </c>
      <c r="AS8" s="9">
        <v>81687.323999999993</v>
      </c>
      <c r="AT8" s="9">
        <v>85916.644</v>
      </c>
      <c r="AU8" s="9">
        <v>90060.900999999998</v>
      </c>
      <c r="AV8" s="9">
        <v>93894.671000000002</v>
      </c>
      <c r="AW8" s="9">
        <v>96344.724000000002</v>
      </c>
      <c r="AX8" s="9">
        <v>97187.156000000003</v>
      </c>
      <c r="AY8" s="9">
        <v>95955.5</v>
      </c>
      <c r="AZ8" s="9">
        <v>95632.11</v>
      </c>
      <c r="BA8" s="9">
        <v>97620.260999999999</v>
      </c>
      <c r="BB8" s="9">
        <v>99489.150999999998</v>
      </c>
      <c r="BC8" s="9">
        <v>99413.676999999996</v>
      </c>
      <c r="BD8" s="9">
        <v>102595.526</v>
      </c>
      <c r="BE8" s="9">
        <v>104845.56200000001</v>
      </c>
      <c r="BF8" s="9">
        <v>107298.925</v>
      </c>
      <c r="BG8" s="9">
        <v>107044.95</v>
      </c>
      <c r="BH8" s="9">
        <v>108571.988</v>
      </c>
      <c r="BI8" s="9">
        <v>110755.023</v>
      </c>
      <c r="BJ8" s="9">
        <v>109888.67200000001</v>
      </c>
      <c r="BK8" s="9">
        <v>108686.579</v>
      </c>
      <c r="BL8" s="9">
        <v>108717.51</v>
      </c>
      <c r="BM8" s="9">
        <v>111798.79700000001</v>
      </c>
      <c r="BN8" s="9">
        <v>116535.031</v>
      </c>
      <c r="BO8" s="9">
        <v>120418.398</v>
      </c>
      <c r="BP8" s="9">
        <v>126572.454</v>
      </c>
      <c r="BQ8" s="9">
        <v>132046.046</v>
      </c>
      <c r="BR8" s="9">
        <v>134491.89000000001</v>
      </c>
      <c r="BS8" s="9">
        <v>132003.77900000001</v>
      </c>
      <c r="BT8" s="9">
        <v>126398.558</v>
      </c>
      <c r="BU8" s="9">
        <v>121512.852</v>
      </c>
      <c r="BV8" s="9">
        <v>112372.51300000001</v>
      </c>
      <c r="BW8" s="9">
        <v>108298.105</v>
      </c>
      <c r="BX8" s="9">
        <v>109011.814</v>
      </c>
      <c r="BY8" s="9">
        <v>109173.682</v>
      </c>
      <c r="BZ8" s="9">
        <v>106237.98299999999</v>
      </c>
      <c r="CA8" s="9">
        <v>102895.315</v>
      </c>
      <c r="CB8" s="9">
        <v>102524.33</v>
      </c>
      <c r="CC8" s="9">
        <v>100179.526</v>
      </c>
      <c r="CD8" s="9">
        <v>101190.53200000001</v>
      </c>
      <c r="CE8" s="9">
        <v>103047.701</v>
      </c>
      <c r="CF8" s="9">
        <v>105085.13</v>
      </c>
      <c r="CG8" s="9">
        <v>110124.946</v>
      </c>
      <c r="CH8" s="9">
        <v>114259.686</v>
      </c>
      <c r="CI8" s="9">
        <v>119914.872</v>
      </c>
      <c r="CJ8" s="9">
        <v>126721.334</v>
      </c>
      <c r="CK8" s="9">
        <v>135702.42800000001</v>
      </c>
      <c r="CL8" s="9">
        <v>143004.799</v>
      </c>
      <c r="CM8" s="9">
        <v>151735.01199999999</v>
      </c>
      <c r="CN8" s="9">
        <v>162987.019</v>
      </c>
      <c r="CO8" s="9">
        <v>171585.065</v>
      </c>
      <c r="CP8" s="9">
        <v>171581.65400000001</v>
      </c>
      <c r="CQ8" s="9">
        <v>176209.40599999999</v>
      </c>
      <c r="CR8" s="9">
        <v>182525.315</v>
      </c>
      <c r="CS8" s="9">
        <v>188074.49299999999</v>
      </c>
      <c r="CT8" s="9">
        <v>189627.33600000001</v>
      </c>
      <c r="CU8" s="9">
        <v>178575.16899999999</v>
      </c>
      <c r="CV8" s="9">
        <v>164867.37700000001</v>
      </c>
      <c r="CW8" s="9">
        <v>159099.08799999999</v>
      </c>
      <c r="CX8" s="9">
        <v>150693.709</v>
      </c>
      <c r="CY8" s="9">
        <v>142477.52600000001</v>
      </c>
      <c r="CZ8" s="9">
        <v>137864.04300000001</v>
      </c>
      <c r="DA8" s="9">
        <v>134180.29800000001</v>
      </c>
      <c r="DB8" s="9">
        <v>131072.11199999999</v>
      </c>
      <c r="DC8" s="9">
        <v>138527.25099999999</v>
      </c>
      <c r="DD8" s="9">
        <v>135203.22899999999</v>
      </c>
      <c r="DE8" s="9">
        <v>133482.88200000001</v>
      </c>
      <c r="DF8" s="9">
        <v>131818.41099999999</v>
      </c>
      <c r="DG8" s="9">
        <v>129388.678</v>
      </c>
      <c r="DH8" s="9">
        <v>128467.333</v>
      </c>
      <c r="DI8" s="9">
        <v>125745.482</v>
      </c>
      <c r="DJ8" s="9">
        <v>126526.677</v>
      </c>
    </row>
    <row r="9" spans="2:114" x14ac:dyDescent="0.25">
      <c r="B9" s="4" t="s">
        <v>119</v>
      </c>
      <c r="C9" s="9">
        <v>49815.68</v>
      </c>
      <c r="D9" s="9">
        <v>53692.798999999999</v>
      </c>
      <c r="E9" s="9">
        <v>57433.006000000001</v>
      </c>
      <c r="F9" s="9">
        <v>58009.353000000003</v>
      </c>
      <c r="G9" s="9">
        <v>58933.892999999996</v>
      </c>
      <c r="H9" s="9">
        <v>59993.192000000003</v>
      </c>
      <c r="I9" s="9">
        <v>60402.186000000002</v>
      </c>
      <c r="J9" s="9">
        <v>61330.828000000001</v>
      </c>
      <c r="K9" s="9">
        <v>61506.019</v>
      </c>
      <c r="L9" s="9">
        <v>60681.46</v>
      </c>
      <c r="M9" s="9">
        <v>59716.311000000002</v>
      </c>
      <c r="N9" s="9">
        <v>59100.892</v>
      </c>
      <c r="O9" s="9">
        <v>58282.85</v>
      </c>
      <c r="P9" s="9">
        <v>59655.824999999997</v>
      </c>
      <c r="Q9" s="9">
        <v>61291.995999999999</v>
      </c>
      <c r="R9" s="9">
        <v>63693.288999999997</v>
      </c>
      <c r="S9" s="9">
        <v>63255.964</v>
      </c>
      <c r="T9" s="9">
        <v>64736.163999999997</v>
      </c>
      <c r="U9" s="9">
        <v>67894.285999999993</v>
      </c>
      <c r="V9" s="9">
        <v>71205.561000000002</v>
      </c>
      <c r="W9" s="9">
        <v>73085.544999999998</v>
      </c>
      <c r="X9" s="9">
        <v>76410.172999999995</v>
      </c>
      <c r="Y9" s="9">
        <v>76680.351999999999</v>
      </c>
      <c r="Z9" s="9">
        <v>77353.903999999995</v>
      </c>
      <c r="AA9" s="9">
        <v>73680.519</v>
      </c>
      <c r="AB9" s="9">
        <v>73652.774999999994</v>
      </c>
      <c r="AC9" s="9">
        <v>74062.599000000002</v>
      </c>
      <c r="AD9" s="9">
        <v>73304.198999999993</v>
      </c>
      <c r="AE9" s="9">
        <v>69214.350000000006</v>
      </c>
      <c r="AF9" s="9">
        <v>66889.198999999993</v>
      </c>
      <c r="AG9" s="9">
        <v>65015.120999999999</v>
      </c>
      <c r="AH9" s="9">
        <v>62264.9</v>
      </c>
      <c r="AI9" s="9">
        <v>58283.856</v>
      </c>
      <c r="AJ9" s="9">
        <v>56125.760999999999</v>
      </c>
      <c r="AK9" s="9">
        <v>54091.985999999997</v>
      </c>
      <c r="AL9" s="9">
        <v>52571.718000000001</v>
      </c>
      <c r="AM9" s="9">
        <v>50749.998</v>
      </c>
      <c r="AN9" s="9">
        <v>50661.938000000002</v>
      </c>
      <c r="AO9" s="9">
        <v>50901.122000000003</v>
      </c>
      <c r="AP9" s="9">
        <v>51001.862000000001</v>
      </c>
      <c r="AQ9" s="9">
        <v>49718.216999999997</v>
      </c>
      <c r="AR9" s="9">
        <v>51453.313000000002</v>
      </c>
      <c r="AS9" s="9">
        <v>54286.35</v>
      </c>
      <c r="AT9" s="9">
        <v>57130.292000000001</v>
      </c>
      <c r="AU9" s="9">
        <v>60170.002999999997</v>
      </c>
      <c r="AV9" s="9">
        <v>63164.091</v>
      </c>
      <c r="AW9" s="9">
        <v>65260.010999999999</v>
      </c>
      <c r="AX9" s="9">
        <v>65882.956000000006</v>
      </c>
      <c r="AY9" s="9">
        <v>64989.845000000001</v>
      </c>
      <c r="AZ9" s="9">
        <v>65027.942999999999</v>
      </c>
      <c r="BA9" s="9">
        <v>66886.870999999999</v>
      </c>
      <c r="BB9" s="9">
        <v>67879.861000000004</v>
      </c>
      <c r="BC9" s="9">
        <v>67892.505000000005</v>
      </c>
      <c r="BD9" s="9">
        <v>70266.876000000004</v>
      </c>
      <c r="BE9" s="9">
        <v>72068.895000000004</v>
      </c>
      <c r="BF9" s="9">
        <v>72703.740999999995</v>
      </c>
      <c r="BG9" s="9">
        <v>71896.94</v>
      </c>
      <c r="BH9" s="9">
        <v>73711.834000000003</v>
      </c>
      <c r="BI9" s="9">
        <v>74515.896999999997</v>
      </c>
      <c r="BJ9" s="9">
        <v>74178.34</v>
      </c>
      <c r="BK9" s="9">
        <v>73023.342999999993</v>
      </c>
      <c r="BL9" s="9">
        <v>72745.053</v>
      </c>
      <c r="BM9" s="9">
        <v>77465.251000000004</v>
      </c>
      <c r="BN9" s="9">
        <v>80592.282999999996</v>
      </c>
      <c r="BO9" s="9">
        <v>83497.55</v>
      </c>
      <c r="BP9" s="9">
        <v>87998.853000000003</v>
      </c>
      <c r="BQ9" s="9">
        <v>93153.312000000005</v>
      </c>
      <c r="BR9" s="9">
        <v>95046.676999999996</v>
      </c>
      <c r="BS9" s="9">
        <v>91777.713000000003</v>
      </c>
      <c r="BT9" s="9">
        <v>88309.031000000003</v>
      </c>
      <c r="BU9" s="9">
        <v>84857.258000000002</v>
      </c>
      <c r="BV9" s="9">
        <v>79992.566999999995</v>
      </c>
      <c r="BW9" s="9">
        <v>75976.838000000003</v>
      </c>
      <c r="BX9" s="9">
        <v>75501.317999999999</v>
      </c>
      <c r="BY9" s="9">
        <v>76140.312999999995</v>
      </c>
      <c r="BZ9" s="9">
        <v>75503.383000000002</v>
      </c>
      <c r="CA9" s="9">
        <v>73063.456999999995</v>
      </c>
      <c r="CB9" s="9">
        <v>73147.960999999996</v>
      </c>
      <c r="CC9" s="9">
        <v>72616.077999999994</v>
      </c>
      <c r="CD9" s="9">
        <v>72870.092000000004</v>
      </c>
      <c r="CE9" s="9">
        <v>73521.172999999995</v>
      </c>
      <c r="CF9" s="9">
        <v>74139.153999999995</v>
      </c>
      <c r="CG9" s="9">
        <v>78500.509999999995</v>
      </c>
      <c r="CH9" s="9">
        <v>82625.248000000007</v>
      </c>
      <c r="CI9" s="9">
        <v>85236.751999999993</v>
      </c>
      <c r="CJ9" s="9">
        <v>90595.635999999999</v>
      </c>
      <c r="CK9" s="9">
        <v>98260.975000000006</v>
      </c>
      <c r="CL9" s="9">
        <v>103913.30100000001</v>
      </c>
      <c r="CM9" s="9">
        <v>108675.38400000001</v>
      </c>
      <c r="CN9" s="9">
        <v>116053.3</v>
      </c>
      <c r="CO9" s="9">
        <v>122801.53</v>
      </c>
      <c r="CP9" s="9">
        <v>123327.075</v>
      </c>
      <c r="CQ9" s="9">
        <v>124636.32799999999</v>
      </c>
      <c r="CR9" s="9">
        <v>127538.005</v>
      </c>
      <c r="CS9" s="9">
        <v>130441.155</v>
      </c>
      <c r="CT9" s="9">
        <v>131138.86600000001</v>
      </c>
      <c r="CU9" s="9">
        <v>123215.955</v>
      </c>
      <c r="CV9" s="9">
        <v>114723.239</v>
      </c>
      <c r="CW9" s="9">
        <v>110581.083</v>
      </c>
      <c r="CX9" s="9">
        <v>104084.04700000001</v>
      </c>
      <c r="CY9" s="9">
        <v>100897.416</v>
      </c>
      <c r="CZ9" s="9">
        <v>98016.995999999999</v>
      </c>
      <c r="DA9" s="9">
        <v>95143.994999999995</v>
      </c>
      <c r="DB9" s="9">
        <v>92983.926999999996</v>
      </c>
      <c r="DC9" s="9">
        <v>101594.792</v>
      </c>
      <c r="DD9" s="9">
        <v>99679.010999999999</v>
      </c>
      <c r="DE9" s="9">
        <v>98703.216</v>
      </c>
      <c r="DF9" s="9">
        <v>96975.303</v>
      </c>
      <c r="DG9" s="9">
        <v>94655.009000000005</v>
      </c>
      <c r="DH9" s="9">
        <v>92874.497000000003</v>
      </c>
      <c r="DI9" s="9">
        <v>92464.425000000003</v>
      </c>
      <c r="DJ9" s="9">
        <v>93249.035000000003</v>
      </c>
    </row>
    <row r="10" spans="2:114" x14ac:dyDescent="0.25">
      <c r="B10" s="4" t="s">
        <v>120</v>
      </c>
      <c r="C10" s="11">
        <v>7909.4849999999997</v>
      </c>
      <c r="D10" s="11">
        <v>8226.4339999999993</v>
      </c>
      <c r="E10" s="11">
        <v>8716.7980000000007</v>
      </c>
      <c r="F10" s="11">
        <v>8769.2739999999994</v>
      </c>
      <c r="G10" s="11">
        <v>7728.11</v>
      </c>
      <c r="H10" s="11">
        <v>7662.38</v>
      </c>
      <c r="I10" s="11">
        <v>7294.7719999999999</v>
      </c>
      <c r="J10" s="11">
        <v>7199.384</v>
      </c>
      <c r="K10" s="11">
        <v>6971.2759999999998</v>
      </c>
      <c r="L10" s="11">
        <v>6161.799</v>
      </c>
      <c r="M10" s="11">
        <v>5692.5749999999998</v>
      </c>
      <c r="N10" s="11">
        <v>5400.3509999999997</v>
      </c>
      <c r="O10" s="11">
        <v>5347.4040000000005</v>
      </c>
      <c r="P10" s="11">
        <v>5850.6059999999998</v>
      </c>
      <c r="Q10" s="11">
        <v>5617.942</v>
      </c>
      <c r="R10" s="11">
        <v>5907.8890000000001</v>
      </c>
      <c r="S10" s="11">
        <v>5805.9679999999998</v>
      </c>
      <c r="T10" s="11">
        <v>5997.1940000000004</v>
      </c>
      <c r="U10" s="11">
        <v>6211.3149999999996</v>
      </c>
      <c r="V10" s="11">
        <v>8952.1890000000003</v>
      </c>
      <c r="W10" s="11">
        <v>7327.9539999999997</v>
      </c>
      <c r="X10" s="11">
        <v>7988.1019999999999</v>
      </c>
      <c r="Y10" s="11">
        <v>8097.8689999999997</v>
      </c>
      <c r="Z10" s="11">
        <v>9232.7939999999999</v>
      </c>
      <c r="AA10" s="11">
        <v>9258.5290000000005</v>
      </c>
      <c r="AB10" s="11">
        <v>6812.2759999999998</v>
      </c>
      <c r="AC10" s="11">
        <v>7198.8069999999998</v>
      </c>
      <c r="AD10" s="11">
        <v>7487.2060000000001</v>
      </c>
      <c r="AE10" s="11">
        <v>6612.6790000000001</v>
      </c>
      <c r="AF10" s="11">
        <v>5683.8410000000003</v>
      </c>
      <c r="AG10" s="11">
        <v>5709.7560000000003</v>
      </c>
      <c r="AH10" s="11">
        <v>6220.16</v>
      </c>
      <c r="AI10" s="11">
        <v>5923.0680000000002</v>
      </c>
      <c r="AJ10" s="11">
        <v>5671.7439999999997</v>
      </c>
      <c r="AK10" s="11">
        <v>5962.6679999999997</v>
      </c>
      <c r="AL10" s="11">
        <v>5933.9639999999999</v>
      </c>
      <c r="AM10" s="11">
        <v>6022.89</v>
      </c>
      <c r="AN10" s="11">
        <v>5705.5810000000001</v>
      </c>
      <c r="AO10" s="11">
        <v>6251.1660000000002</v>
      </c>
      <c r="AP10" s="11">
        <v>6964.65</v>
      </c>
      <c r="AQ10" s="11">
        <v>5951.2759999999998</v>
      </c>
      <c r="AR10" s="11">
        <v>7035.9390000000003</v>
      </c>
      <c r="AS10" s="11">
        <v>5042.4369999999999</v>
      </c>
      <c r="AT10" s="11">
        <v>5178.9930000000004</v>
      </c>
      <c r="AU10" s="11">
        <v>5531.701</v>
      </c>
      <c r="AV10" s="11">
        <v>5831.2719999999999</v>
      </c>
      <c r="AW10" s="11">
        <v>5918.01</v>
      </c>
      <c r="AX10" s="11">
        <v>6067.9859999999999</v>
      </c>
      <c r="AY10" s="11">
        <v>6236.6090000000004</v>
      </c>
      <c r="AZ10" s="11">
        <v>6252.64</v>
      </c>
      <c r="BA10" s="11">
        <v>6332.0519999999997</v>
      </c>
      <c r="BB10" s="11">
        <v>6709.1530000000002</v>
      </c>
      <c r="BC10" s="11">
        <v>5562.3249999999998</v>
      </c>
      <c r="BD10" s="11">
        <v>5713.94</v>
      </c>
      <c r="BE10" s="11">
        <v>5894.3040000000001</v>
      </c>
      <c r="BF10" s="11">
        <v>6161.4250000000002</v>
      </c>
      <c r="BG10" s="11">
        <v>6355.9830000000002</v>
      </c>
      <c r="BH10" s="11">
        <v>6617.6769999999997</v>
      </c>
      <c r="BI10" s="11">
        <v>6927.4970000000003</v>
      </c>
      <c r="BJ10" s="11">
        <v>7069.4930000000004</v>
      </c>
      <c r="BK10" s="11">
        <v>6618.6790000000001</v>
      </c>
      <c r="BL10" s="11">
        <v>6183.1040000000003</v>
      </c>
      <c r="BM10" s="11">
        <v>5712.2460000000001</v>
      </c>
      <c r="BN10" s="11">
        <v>6107.549</v>
      </c>
      <c r="BO10" s="11">
        <v>5901.0709999999999</v>
      </c>
      <c r="BP10" s="11">
        <v>6054.6880000000001</v>
      </c>
      <c r="BQ10" s="11">
        <v>6243.8580000000002</v>
      </c>
      <c r="BR10" s="11">
        <v>6390.9859999999999</v>
      </c>
      <c r="BS10" s="11">
        <v>6424.509</v>
      </c>
      <c r="BT10" s="11">
        <v>5840.7020000000002</v>
      </c>
      <c r="BU10" s="11">
        <v>5778.5550000000003</v>
      </c>
      <c r="BV10" s="11">
        <v>5667.6670000000004</v>
      </c>
      <c r="BW10" s="11">
        <v>5375.1080000000002</v>
      </c>
      <c r="BX10" s="11">
        <v>5752.5110000000004</v>
      </c>
      <c r="BY10" s="11">
        <v>5644.3639999999996</v>
      </c>
      <c r="BZ10" s="11">
        <v>5115.4340000000002</v>
      </c>
      <c r="CA10" s="11">
        <v>4999.3450000000003</v>
      </c>
      <c r="CB10" s="11">
        <v>5054.0540000000001</v>
      </c>
      <c r="CC10" s="11">
        <v>4922.6790000000001</v>
      </c>
      <c r="CD10" s="11">
        <v>5104.9629999999997</v>
      </c>
      <c r="CE10" s="11">
        <v>5041.0630000000001</v>
      </c>
      <c r="CF10" s="11">
        <v>5336.1130000000003</v>
      </c>
      <c r="CG10" s="11">
        <v>5582.4960000000001</v>
      </c>
      <c r="CH10" s="11">
        <v>5761.73</v>
      </c>
      <c r="CI10" s="11">
        <v>5567.8649999999998</v>
      </c>
      <c r="CJ10" s="11">
        <v>5803.6959999999999</v>
      </c>
      <c r="CK10" s="11">
        <v>6175.7730000000001</v>
      </c>
      <c r="CL10" s="11">
        <v>6383.2340000000004</v>
      </c>
      <c r="CM10" s="11">
        <v>6852.0330000000004</v>
      </c>
      <c r="CN10" s="11">
        <v>7583.9350000000004</v>
      </c>
      <c r="CO10" s="11">
        <v>8022.7489999999998</v>
      </c>
      <c r="CP10" s="11">
        <v>7437.152</v>
      </c>
      <c r="CQ10" s="11">
        <v>8254.6129999999994</v>
      </c>
      <c r="CR10" s="11">
        <v>9432.1839999999993</v>
      </c>
      <c r="CS10" s="11">
        <v>10720.795</v>
      </c>
      <c r="CT10" s="11">
        <v>11240.998</v>
      </c>
      <c r="CU10" s="11">
        <v>11130.724</v>
      </c>
      <c r="CV10" s="11">
        <v>10799.718000000001</v>
      </c>
      <c r="CW10" s="11">
        <v>8919.2559999999994</v>
      </c>
      <c r="CX10" s="11">
        <v>8751.0570000000007</v>
      </c>
      <c r="CY10" s="11">
        <v>7070.3549999999996</v>
      </c>
      <c r="CZ10" s="11">
        <v>6479.41</v>
      </c>
      <c r="DA10" s="11">
        <v>6438.3940000000002</v>
      </c>
      <c r="DB10" s="11">
        <v>6400.9549999999999</v>
      </c>
      <c r="DC10" s="11">
        <v>6540.5469999999996</v>
      </c>
      <c r="DD10" s="11">
        <v>6295.6559999999999</v>
      </c>
      <c r="DE10" s="11">
        <v>6375.6170000000002</v>
      </c>
      <c r="DF10" s="11">
        <v>6556.9780000000001</v>
      </c>
      <c r="DG10" s="11">
        <v>6409.6009999999997</v>
      </c>
      <c r="DH10" s="11">
        <v>6854.3630000000003</v>
      </c>
      <c r="DI10" s="11">
        <v>6695.0569999999998</v>
      </c>
      <c r="DJ10" s="11">
        <v>6677.9080000000004</v>
      </c>
    </row>
    <row r="11" spans="2:114" x14ac:dyDescent="0.25">
      <c r="B11" s="4" t="s">
        <v>2</v>
      </c>
      <c r="C11" s="11">
        <v>511.68599999999998</v>
      </c>
      <c r="D11" s="11">
        <v>527.82000000000005</v>
      </c>
      <c r="E11" s="11">
        <v>548.23199999999997</v>
      </c>
      <c r="F11" s="11">
        <v>570.93799999999999</v>
      </c>
      <c r="G11" s="11">
        <v>569.28</v>
      </c>
      <c r="H11" s="11">
        <v>571.65300000000002</v>
      </c>
      <c r="I11" s="11">
        <v>556.84500000000003</v>
      </c>
      <c r="J11" s="11">
        <v>639.71699999999998</v>
      </c>
      <c r="K11" s="11">
        <v>641.19299999999998</v>
      </c>
      <c r="L11" s="11">
        <v>628.41399999999999</v>
      </c>
      <c r="M11" s="11">
        <v>627.26599999999996</v>
      </c>
      <c r="N11" s="11">
        <v>540.65499999999997</v>
      </c>
      <c r="O11" s="11">
        <v>718.30899999999997</v>
      </c>
      <c r="P11" s="11">
        <v>788.50099999999998</v>
      </c>
      <c r="Q11" s="11">
        <v>703.00900000000001</v>
      </c>
      <c r="R11" s="11">
        <v>777.25800000000004</v>
      </c>
      <c r="S11" s="11">
        <v>807.63199999999995</v>
      </c>
      <c r="T11" s="11">
        <v>837.649</v>
      </c>
      <c r="U11" s="11">
        <v>892.37900000000002</v>
      </c>
      <c r="V11" s="11">
        <v>958.74800000000005</v>
      </c>
      <c r="W11" s="11">
        <v>881.97199999999998</v>
      </c>
      <c r="X11" s="11">
        <v>910.28499999999997</v>
      </c>
      <c r="Y11" s="11">
        <v>1067.92</v>
      </c>
      <c r="Z11" s="11">
        <v>1239.9739999999999</v>
      </c>
      <c r="AA11" s="11">
        <v>1279.76</v>
      </c>
      <c r="AB11" s="11">
        <v>1023.372</v>
      </c>
      <c r="AC11" s="11">
        <v>1018.69</v>
      </c>
      <c r="AD11" s="11">
        <v>1170.617</v>
      </c>
      <c r="AE11" s="11">
        <v>1049.076</v>
      </c>
      <c r="AF11" s="11">
        <v>979.928</v>
      </c>
      <c r="AG11" s="11">
        <v>1034.116</v>
      </c>
      <c r="AH11" s="11">
        <v>1080.4680000000001</v>
      </c>
      <c r="AI11" s="11">
        <v>1017.688</v>
      </c>
      <c r="AJ11" s="11">
        <v>969.26700000000005</v>
      </c>
      <c r="AK11" s="11">
        <v>992.57100000000003</v>
      </c>
      <c r="AL11" s="11">
        <v>932.298</v>
      </c>
      <c r="AM11" s="11">
        <v>877.36800000000005</v>
      </c>
      <c r="AN11" s="11">
        <v>876.18899999999996</v>
      </c>
      <c r="AO11" s="11">
        <v>856.13599999999997</v>
      </c>
      <c r="AP11" s="11">
        <v>833.66499999999996</v>
      </c>
      <c r="AQ11" s="11">
        <v>804.12400000000002</v>
      </c>
      <c r="AR11" s="11">
        <v>813.351</v>
      </c>
      <c r="AS11" s="11">
        <v>744.12900000000002</v>
      </c>
      <c r="AT11" s="11">
        <v>825.178</v>
      </c>
      <c r="AU11" s="11">
        <v>853.75300000000004</v>
      </c>
      <c r="AV11" s="11">
        <v>903.87400000000002</v>
      </c>
      <c r="AW11" s="11">
        <v>960.72900000000004</v>
      </c>
      <c r="AX11" s="11">
        <v>1042.163</v>
      </c>
      <c r="AY11" s="11">
        <v>1102.7940000000001</v>
      </c>
      <c r="AZ11" s="11">
        <v>1192.7090000000001</v>
      </c>
      <c r="BA11" s="11">
        <v>1246.4079999999999</v>
      </c>
      <c r="BB11" s="11">
        <v>1431.4449999999999</v>
      </c>
      <c r="BC11" s="11">
        <v>1538.0360000000001</v>
      </c>
      <c r="BD11" s="11">
        <v>1632.57</v>
      </c>
      <c r="BE11" s="11">
        <v>1835.0229999999999</v>
      </c>
      <c r="BF11" s="11">
        <v>1985.155</v>
      </c>
      <c r="BG11" s="11">
        <v>2067.9699999999998</v>
      </c>
      <c r="BH11" s="11">
        <v>2096.9679999999998</v>
      </c>
      <c r="BI11" s="11">
        <v>2245.875</v>
      </c>
      <c r="BJ11" s="11">
        <v>2130.4470000000001</v>
      </c>
      <c r="BK11" s="11">
        <v>2593.6990000000001</v>
      </c>
      <c r="BL11" s="11">
        <v>2634.7809999999999</v>
      </c>
      <c r="BM11" s="11">
        <v>2194.1680000000001</v>
      </c>
      <c r="BN11" s="11">
        <v>2325.4079999999999</v>
      </c>
      <c r="BO11" s="11">
        <v>2388.7350000000001</v>
      </c>
      <c r="BP11" s="11">
        <v>2733.1970000000001</v>
      </c>
      <c r="BQ11" s="11">
        <v>2788.299</v>
      </c>
      <c r="BR11" s="11">
        <v>2638.8380000000002</v>
      </c>
      <c r="BS11" s="11">
        <v>2900.6010000000001</v>
      </c>
      <c r="BT11" s="11">
        <v>2831.431</v>
      </c>
      <c r="BU11" s="11">
        <v>2711.2489999999998</v>
      </c>
      <c r="BV11" s="11">
        <v>2483.2109999999998</v>
      </c>
      <c r="BW11" s="11">
        <v>2628.3420000000001</v>
      </c>
      <c r="BX11" s="11">
        <v>2626.5819999999999</v>
      </c>
      <c r="BY11" s="11">
        <v>2542.5720000000001</v>
      </c>
      <c r="BZ11" s="11">
        <v>2212.886</v>
      </c>
      <c r="CA11" s="11">
        <v>2419.1559999999999</v>
      </c>
      <c r="CB11" s="11">
        <v>2330.7710000000002</v>
      </c>
      <c r="CC11" s="11">
        <v>2258.7159999999999</v>
      </c>
      <c r="CD11" s="11">
        <v>1911.5740000000001</v>
      </c>
      <c r="CE11" s="11">
        <v>1830.307</v>
      </c>
      <c r="CF11" s="11">
        <v>1940.7139999999999</v>
      </c>
      <c r="CG11" s="11">
        <v>1999.2349999999999</v>
      </c>
      <c r="CH11" s="11">
        <v>1894.9290000000001</v>
      </c>
      <c r="CI11" s="11">
        <v>1906.021</v>
      </c>
      <c r="CJ11" s="11">
        <v>1898.807</v>
      </c>
      <c r="CK11" s="11">
        <v>1817.1130000000001</v>
      </c>
      <c r="CL11" s="11">
        <v>1793.1220000000001</v>
      </c>
      <c r="CM11" s="11">
        <v>1842.2349999999999</v>
      </c>
      <c r="CN11" s="11">
        <v>1910.5740000000001</v>
      </c>
      <c r="CO11" s="11">
        <v>1843.739</v>
      </c>
      <c r="CP11" s="11">
        <v>1887.854</v>
      </c>
      <c r="CQ11" s="11">
        <v>1750.9549999999999</v>
      </c>
      <c r="CR11" s="11">
        <v>1707.3789999999999</v>
      </c>
      <c r="CS11" s="11">
        <v>1724.6759999999999</v>
      </c>
      <c r="CT11" s="11">
        <v>1745.23</v>
      </c>
      <c r="CU11" s="11">
        <v>1827.73</v>
      </c>
      <c r="CV11" s="11">
        <v>-291.11599999999999</v>
      </c>
      <c r="CW11" s="11">
        <v>1185.9970000000001</v>
      </c>
      <c r="CX11" s="11">
        <v>1394.4010000000001</v>
      </c>
      <c r="CY11" s="11">
        <v>1768.748</v>
      </c>
      <c r="CZ11" s="11">
        <v>1650.8119999999999</v>
      </c>
      <c r="DA11" s="11">
        <v>1557.4390000000001</v>
      </c>
      <c r="DB11" s="11">
        <v>1592.8689999999999</v>
      </c>
      <c r="DC11" s="11">
        <v>1590.491</v>
      </c>
      <c r="DD11" s="11">
        <v>1546.279</v>
      </c>
      <c r="DE11" s="11">
        <v>1427.1769999999999</v>
      </c>
      <c r="DF11" s="11">
        <v>1457.854</v>
      </c>
      <c r="DG11" s="11">
        <v>1530.4069999999999</v>
      </c>
      <c r="DH11" s="11">
        <v>1346.3710000000001</v>
      </c>
      <c r="DI11" s="11">
        <v>1330.712</v>
      </c>
      <c r="DJ11" s="11">
        <v>1247.222</v>
      </c>
    </row>
    <row r="12" spans="2:114" x14ac:dyDescent="0.25">
      <c r="B12" s="4" t="s">
        <v>121</v>
      </c>
      <c r="C12" s="11">
        <v>4051.5619999999999</v>
      </c>
      <c r="D12" s="11">
        <v>4295.5810000000001</v>
      </c>
      <c r="E12" s="11">
        <v>4441.3999999999996</v>
      </c>
      <c r="F12" s="11">
        <v>4141.3419999999996</v>
      </c>
      <c r="G12" s="11">
        <v>3708.0329999999999</v>
      </c>
      <c r="H12" s="11">
        <v>3674.598</v>
      </c>
      <c r="I12" s="11">
        <v>3426.9639999999999</v>
      </c>
      <c r="J12" s="11">
        <v>3213.567</v>
      </c>
      <c r="K12" s="11">
        <v>3164.02</v>
      </c>
      <c r="L12" s="11">
        <v>2943.6280000000002</v>
      </c>
      <c r="M12" s="11">
        <v>2837.0369999999998</v>
      </c>
      <c r="N12" s="11">
        <v>2723.192</v>
      </c>
      <c r="O12" s="11">
        <v>2788.2289999999998</v>
      </c>
      <c r="P12" s="11">
        <v>2996.6790000000001</v>
      </c>
      <c r="Q12" s="11">
        <v>3029.306</v>
      </c>
      <c r="R12" s="11">
        <v>3508.6990000000001</v>
      </c>
      <c r="S12" s="11">
        <v>3265.5259999999998</v>
      </c>
      <c r="T12" s="11">
        <v>3124.12</v>
      </c>
      <c r="U12" s="11">
        <v>3555.5650000000001</v>
      </c>
      <c r="V12" s="11">
        <v>4009.4349999999999</v>
      </c>
      <c r="W12" s="11">
        <v>3654.018</v>
      </c>
      <c r="X12" s="11">
        <v>4233.3289999999997</v>
      </c>
      <c r="Y12" s="11">
        <v>3906.451</v>
      </c>
      <c r="Z12" s="11">
        <v>3844.6379999999999</v>
      </c>
      <c r="AA12" s="11">
        <v>3743.62</v>
      </c>
      <c r="AB12" s="11">
        <v>3294.91</v>
      </c>
      <c r="AC12" s="11">
        <v>3016.203</v>
      </c>
      <c r="AD12" s="11">
        <v>2837.02</v>
      </c>
      <c r="AE12" s="11">
        <v>2496.768</v>
      </c>
      <c r="AF12" s="11">
        <v>2202.2979999999998</v>
      </c>
      <c r="AG12" s="11">
        <v>2232.8879999999999</v>
      </c>
      <c r="AH12" s="11">
        <v>2373.7159999999999</v>
      </c>
      <c r="AI12" s="11">
        <v>2106.9279999999999</v>
      </c>
      <c r="AJ12" s="11">
        <v>1860.8</v>
      </c>
      <c r="AK12" s="11">
        <v>1793.7260000000001</v>
      </c>
      <c r="AL12" s="11">
        <v>1781.866</v>
      </c>
      <c r="AM12" s="11">
        <v>1547.2560000000001</v>
      </c>
      <c r="AN12" s="11">
        <v>1645.6780000000001</v>
      </c>
      <c r="AO12" s="11">
        <v>1651.7639999999999</v>
      </c>
      <c r="AP12" s="11">
        <v>1429.175</v>
      </c>
      <c r="AQ12" s="11">
        <v>1259.3530000000001</v>
      </c>
      <c r="AR12" s="11">
        <v>1321.039</v>
      </c>
      <c r="AS12" s="11">
        <v>1220.7329999999999</v>
      </c>
      <c r="AT12" s="11">
        <v>1430.4559999999999</v>
      </c>
      <c r="AU12" s="11">
        <v>1582.5830000000001</v>
      </c>
      <c r="AV12" s="11">
        <v>1616.1389999999999</v>
      </c>
      <c r="AW12" s="11">
        <v>1537.2919999999999</v>
      </c>
      <c r="AX12" s="11">
        <v>1510.8320000000001</v>
      </c>
      <c r="AY12" s="11">
        <v>1374.299</v>
      </c>
      <c r="AZ12" s="11">
        <v>1365.5509999999999</v>
      </c>
      <c r="BA12" s="11">
        <v>1322.4829999999999</v>
      </c>
      <c r="BB12" s="11">
        <v>1394.0160000000001</v>
      </c>
      <c r="BC12" s="11">
        <v>1357.45</v>
      </c>
      <c r="BD12" s="11">
        <v>1480.2349999999999</v>
      </c>
      <c r="BE12" s="11">
        <v>1613.5119999999999</v>
      </c>
      <c r="BF12" s="11">
        <v>1990.76</v>
      </c>
      <c r="BG12" s="11">
        <v>1910.018</v>
      </c>
      <c r="BH12" s="11">
        <v>1384.87</v>
      </c>
      <c r="BI12" s="11">
        <v>1684.4159999999999</v>
      </c>
      <c r="BJ12" s="11">
        <v>1698.787</v>
      </c>
      <c r="BK12" s="11">
        <v>1609.9929999999999</v>
      </c>
      <c r="BL12" s="11">
        <v>1626.0419999999999</v>
      </c>
      <c r="BM12" s="11">
        <v>1313.662</v>
      </c>
      <c r="BN12" s="11">
        <v>1583.24</v>
      </c>
      <c r="BO12" s="11">
        <v>1494.595</v>
      </c>
      <c r="BP12" s="11">
        <v>1693.1679999999999</v>
      </c>
      <c r="BQ12" s="11">
        <v>1478.9459999999999</v>
      </c>
      <c r="BR12" s="11">
        <v>1857.2670000000001</v>
      </c>
      <c r="BS12" s="11">
        <v>1936.0519999999999</v>
      </c>
      <c r="BT12" s="11">
        <v>1684.117</v>
      </c>
      <c r="BU12" s="11">
        <v>1605.83</v>
      </c>
      <c r="BV12" s="11">
        <v>212.20599999999999</v>
      </c>
      <c r="BW12" s="11">
        <v>957.01300000000003</v>
      </c>
      <c r="BX12" s="11">
        <v>924.90599999999995</v>
      </c>
      <c r="BY12" s="11">
        <v>895.53399999999999</v>
      </c>
      <c r="BZ12" s="11">
        <v>846.05499999999995</v>
      </c>
      <c r="CA12" s="11">
        <v>775.17700000000002</v>
      </c>
      <c r="CB12" s="11">
        <v>814.36900000000003</v>
      </c>
      <c r="CC12" s="11">
        <v>607.27800000000002</v>
      </c>
      <c r="CD12" s="11">
        <v>569.76199999999994</v>
      </c>
      <c r="CE12" s="11">
        <v>757.93600000000004</v>
      </c>
      <c r="CF12" s="11">
        <v>777.26199999999994</v>
      </c>
      <c r="CG12" s="11">
        <v>869.56799999999998</v>
      </c>
      <c r="CH12" s="11">
        <v>1057.798</v>
      </c>
      <c r="CI12" s="11">
        <v>1237.27</v>
      </c>
      <c r="CJ12" s="11">
        <v>1162.3150000000001</v>
      </c>
      <c r="CK12" s="11">
        <v>1267.654</v>
      </c>
      <c r="CL12" s="11">
        <v>1562.5260000000001</v>
      </c>
      <c r="CM12" s="11">
        <v>1628.3889999999999</v>
      </c>
      <c r="CN12" s="11">
        <v>1981.6559999999999</v>
      </c>
      <c r="CO12" s="11">
        <v>2064.9</v>
      </c>
      <c r="CP12" s="11">
        <v>2141.4140000000002</v>
      </c>
      <c r="CQ12" s="11">
        <v>1997.07</v>
      </c>
      <c r="CR12" s="11">
        <v>2244.81</v>
      </c>
      <c r="CS12" s="11">
        <v>2973.47</v>
      </c>
      <c r="CT12" s="11">
        <v>2844.3229999999999</v>
      </c>
      <c r="CU12" s="11">
        <v>2534.29</v>
      </c>
      <c r="CV12" s="11">
        <v>2563.4259999999999</v>
      </c>
      <c r="CW12" s="11">
        <v>2276.087</v>
      </c>
      <c r="CX12" s="11">
        <v>3258.7359999999999</v>
      </c>
      <c r="CY12" s="11">
        <v>1679.335</v>
      </c>
      <c r="CZ12" s="11">
        <v>1338.12</v>
      </c>
      <c r="DA12" s="11">
        <v>1086.511</v>
      </c>
      <c r="DB12" s="11">
        <v>1154.0219999999999</v>
      </c>
      <c r="DC12" s="11">
        <v>1040.5999999999999</v>
      </c>
      <c r="DD12" s="11">
        <v>1065.9549999999999</v>
      </c>
      <c r="DE12" s="11">
        <v>1088.6579999999999</v>
      </c>
      <c r="DF12" s="11">
        <v>1104.7170000000001</v>
      </c>
      <c r="DG12" s="11">
        <v>1193.7940000000001</v>
      </c>
      <c r="DH12" s="11">
        <v>1333.126</v>
      </c>
      <c r="DI12" s="11">
        <v>1372.0619999999999</v>
      </c>
      <c r="DJ12" s="11">
        <v>1332.7190000000001</v>
      </c>
    </row>
    <row r="13" spans="2:114" x14ac:dyDescent="0.25">
      <c r="B13" s="4" t="s">
        <v>3</v>
      </c>
      <c r="C13" s="9">
        <v>14829.664000000001</v>
      </c>
      <c r="D13" s="9">
        <v>15385.022999999999</v>
      </c>
      <c r="E13" s="9">
        <v>15689.25</v>
      </c>
      <c r="F13" s="9">
        <v>15763.107</v>
      </c>
      <c r="G13" s="9">
        <v>16751.273000000001</v>
      </c>
      <c r="H13" s="9">
        <v>16709.769</v>
      </c>
      <c r="I13" s="9">
        <v>16447.697</v>
      </c>
      <c r="J13" s="9">
        <v>16424.534</v>
      </c>
      <c r="K13" s="9">
        <v>16931.696</v>
      </c>
      <c r="L13" s="9">
        <v>16737.328000000001</v>
      </c>
      <c r="M13" s="9">
        <v>16846.440999999999</v>
      </c>
      <c r="N13" s="9">
        <v>17201.133999999998</v>
      </c>
      <c r="O13" s="9">
        <v>17274.401999999998</v>
      </c>
      <c r="P13" s="9">
        <v>17751.557000000001</v>
      </c>
      <c r="Q13" s="9">
        <v>18278.949000000001</v>
      </c>
      <c r="R13" s="9">
        <v>19038.146000000001</v>
      </c>
      <c r="S13" s="9">
        <v>19243.482</v>
      </c>
      <c r="T13" s="9">
        <v>19490.251</v>
      </c>
      <c r="U13" s="9">
        <v>19603.433000000001</v>
      </c>
      <c r="V13" s="9">
        <v>19942.420999999998</v>
      </c>
      <c r="W13" s="9">
        <v>20409.201000000001</v>
      </c>
      <c r="X13" s="9">
        <v>20895.933000000001</v>
      </c>
      <c r="Y13" s="9">
        <v>20821.675999999999</v>
      </c>
      <c r="Z13" s="9">
        <v>20583.161</v>
      </c>
      <c r="AA13" s="9">
        <v>19742.113000000001</v>
      </c>
      <c r="AB13" s="9">
        <v>19908.023000000001</v>
      </c>
      <c r="AC13" s="9">
        <v>19982.577000000001</v>
      </c>
      <c r="AD13" s="9">
        <v>20035.97</v>
      </c>
      <c r="AE13" s="9">
        <v>19726.058000000001</v>
      </c>
      <c r="AF13" s="9">
        <v>19220.691999999999</v>
      </c>
      <c r="AG13" s="9">
        <v>19003.019</v>
      </c>
      <c r="AH13" s="9">
        <v>18951.828000000001</v>
      </c>
      <c r="AI13" s="9">
        <v>18130.925999999999</v>
      </c>
      <c r="AJ13" s="9">
        <v>18031.848000000002</v>
      </c>
      <c r="AK13" s="9">
        <v>17820.536</v>
      </c>
      <c r="AL13" s="9">
        <v>17304.543000000001</v>
      </c>
      <c r="AM13" s="9">
        <v>16857.367999999999</v>
      </c>
      <c r="AN13" s="9">
        <v>16582.11</v>
      </c>
      <c r="AO13" s="9">
        <v>16158.472</v>
      </c>
      <c r="AP13" s="9">
        <v>16084.823</v>
      </c>
      <c r="AQ13" s="9">
        <v>15351.134</v>
      </c>
      <c r="AR13" s="9">
        <v>16411.052</v>
      </c>
      <c r="AS13" s="9">
        <v>16895.227999999999</v>
      </c>
      <c r="AT13" s="9">
        <v>17244.8</v>
      </c>
      <c r="AU13" s="9">
        <v>17581.241999999998</v>
      </c>
      <c r="AV13" s="9">
        <v>17791.166000000001</v>
      </c>
      <c r="AW13" s="9">
        <v>18006.744999999999</v>
      </c>
      <c r="AX13" s="9">
        <v>17932.254000000001</v>
      </c>
      <c r="AY13" s="9">
        <v>17491.254000000001</v>
      </c>
      <c r="AZ13" s="9">
        <v>17573.197</v>
      </c>
      <c r="BA13" s="9">
        <v>17484.492999999999</v>
      </c>
      <c r="BB13" s="9">
        <v>17327.008000000002</v>
      </c>
      <c r="BC13" s="9">
        <v>17252.050999999999</v>
      </c>
      <c r="BD13" s="9">
        <v>17749.763999999999</v>
      </c>
      <c r="BE13" s="9">
        <v>17592.513999999999</v>
      </c>
      <c r="BF13" s="9">
        <v>17941.63</v>
      </c>
      <c r="BG13" s="9">
        <v>18224.773000000001</v>
      </c>
      <c r="BH13" s="9">
        <v>18343.739000000001</v>
      </c>
      <c r="BI13" s="9">
        <v>18473.884999999998</v>
      </c>
      <c r="BJ13" s="9">
        <v>19228.335999999999</v>
      </c>
      <c r="BK13" s="9">
        <v>19452.548999999999</v>
      </c>
      <c r="BL13" s="9">
        <v>20354.990000000002</v>
      </c>
      <c r="BM13" s="9">
        <v>20731.954000000002</v>
      </c>
      <c r="BN13" s="9">
        <v>21035.162</v>
      </c>
      <c r="BO13" s="9">
        <v>21861.985000000001</v>
      </c>
      <c r="BP13" s="9">
        <v>22233.973000000002</v>
      </c>
      <c r="BQ13" s="9">
        <v>22403.616000000002</v>
      </c>
      <c r="BR13" s="9">
        <v>22290.888999999999</v>
      </c>
      <c r="BS13" s="9">
        <v>21847.773000000001</v>
      </c>
      <c r="BT13" s="9">
        <v>20960.886999999999</v>
      </c>
      <c r="BU13" s="9">
        <v>20356.054</v>
      </c>
      <c r="BV13" s="9">
        <v>19389.366000000002</v>
      </c>
      <c r="BW13" s="9">
        <v>19242.170999999998</v>
      </c>
      <c r="BX13" s="9">
        <v>19570.964</v>
      </c>
      <c r="BY13" s="9">
        <v>19413.653999999999</v>
      </c>
      <c r="BZ13" s="9">
        <v>18216.486000000001</v>
      </c>
      <c r="CA13" s="9">
        <v>17516.626</v>
      </c>
      <c r="CB13" s="9">
        <v>17241.422999999999</v>
      </c>
      <c r="CC13" s="9">
        <v>15936.419</v>
      </c>
      <c r="CD13" s="9">
        <v>16879.577000000001</v>
      </c>
      <c r="CE13" s="9">
        <v>17833.364000000001</v>
      </c>
      <c r="CF13" s="9">
        <v>18356.123</v>
      </c>
      <c r="CG13" s="9">
        <v>18280.184000000001</v>
      </c>
      <c r="CH13" s="9">
        <v>18452.904999999999</v>
      </c>
      <c r="CI13" s="9">
        <v>19701.592000000001</v>
      </c>
      <c r="CJ13" s="9">
        <v>20093.248</v>
      </c>
      <c r="CK13" s="9">
        <v>20681.786</v>
      </c>
      <c r="CL13" s="9">
        <v>21772.921999999999</v>
      </c>
      <c r="CM13" s="9">
        <v>22968.194</v>
      </c>
      <c r="CN13" s="9">
        <v>24632.696</v>
      </c>
      <c r="CO13" s="9">
        <v>25538.607</v>
      </c>
      <c r="CP13" s="9">
        <v>25094.59</v>
      </c>
      <c r="CQ13" s="9">
        <v>25340.087</v>
      </c>
      <c r="CR13" s="9">
        <v>26790.472000000002</v>
      </c>
      <c r="CS13" s="9">
        <v>26483.172999999999</v>
      </c>
      <c r="CT13" s="9">
        <v>26399.719000000001</v>
      </c>
      <c r="CU13" s="9">
        <v>25188.991000000002</v>
      </c>
      <c r="CV13" s="9">
        <v>24828.83</v>
      </c>
      <c r="CW13" s="9">
        <v>24642.093000000001</v>
      </c>
      <c r="CX13" s="9">
        <v>24469.062000000002</v>
      </c>
      <c r="CY13" s="9">
        <v>24966.862000000001</v>
      </c>
      <c r="CZ13" s="9">
        <v>24798.648000000001</v>
      </c>
      <c r="DA13" s="9">
        <v>24494.451000000001</v>
      </c>
      <c r="DB13" s="9">
        <v>23835.727999999999</v>
      </c>
      <c r="DC13" s="9">
        <v>23226.994999999999</v>
      </c>
      <c r="DD13" s="9">
        <v>22136.491999999998</v>
      </c>
      <c r="DE13" s="9">
        <v>21011.147000000001</v>
      </c>
      <c r="DF13" s="9">
        <v>20648.285</v>
      </c>
      <c r="DG13" s="9">
        <v>20617.466</v>
      </c>
      <c r="DH13" s="9">
        <v>20680.286</v>
      </c>
      <c r="DI13" s="9">
        <v>18633.330999999998</v>
      </c>
      <c r="DJ13" s="9">
        <v>18995.613000000001</v>
      </c>
    </row>
    <row r="14" spans="2:114" x14ac:dyDescent="0.25">
      <c r="B14" s="4" t="s">
        <v>122</v>
      </c>
      <c r="C14" s="11">
        <v>420.11200000000002</v>
      </c>
      <c r="D14" s="11">
        <v>496.99599999999998</v>
      </c>
      <c r="E14" s="11">
        <v>663.71</v>
      </c>
      <c r="F14" s="11">
        <v>817.29100000000005</v>
      </c>
      <c r="G14" s="11">
        <v>807.63900000000001</v>
      </c>
      <c r="H14" s="11">
        <v>775.495</v>
      </c>
      <c r="I14" s="11">
        <v>829.56500000000005</v>
      </c>
      <c r="J14" s="11">
        <v>930.59400000000005</v>
      </c>
      <c r="K14" s="11">
        <v>964.09400000000005</v>
      </c>
      <c r="L14" s="11">
        <v>785.98800000000006</v>
      </c>
      <c r="M14" s="11">
        <v>777.05399999999997</v>
      </c>
      <c r="N14" s="11">
        <v>834.755</v>
      </c>
      <c r="O14" s="11">
        <v>1086.366</v>
      </c>
      <c r="P14" s="11">
        <v>1030.557</v>
      </c>
      <c r="Q14" s="11">
        <v>908.173</v>
      </c>
      <c r="R14" s="11">
        <v>946.17499999999995</v>
      </c>
      <c r="S14" s="11">
        <v>1088.518</v>
      </c>
      <c r="T14" s="11">
        <v>1220.8589999999999</v>
      </c>
      <c r="U14" s="11">
        <v>1351.373</v>
      </c>
      <c r="V14" s="11">
        <v>1282.327</v>
      </c>
      <c r="W14" s="11">
        <v>963.02800000000002</v>
      </c>
      <c r="X14" s="11">
        <v>1008.1660000000001</v>
      </c>
      <c r="Y14" s="11">
        <v>1181.0550000000001</v>
      </c>
      <c r="Z14" s="11">
        <v>1297.423</v>
      </c>
      <c r="AA14" s="9">
        <v>1401.5830000000001</v>
      </c>
      <c r="AB14" s="9">
        <v>1289.8820000000001</v>
      </c>
      <c r="AC14" s="9">
        <v>1444.4490000000001</v>
      </c>
      <c r="AD14" s="9">
        <v>1403.729</v>
      </c>
      <c r="AE14" s="9">
        <v>1112.8499999999999</v>
      </c>
      <c r="AF14" s="9">
        <v>1100.8879999999999</v>
      </c>
      <c r="AG14" s="9">
        <v>1228.8009999999999</v>
      </c>
      <c r="AH14" s="9">
        <v>1311.8979999999999</v>
      </c>
      <c r="AI14" s="9">
        <v>1362.895</v>
      </c>
      <c r="AJ14" s="9">
        <v>1324.749</v>
      </c>
      <c r="AK14" s="9">
        <v>1350.963</v>
      </c>
      <c r="AL14" s="9">
        <v>1511.596</v>
      </c>
      <c r="AM14" s="9">
        <v>1558.702</v>
      </c>
      <c r="AN14" s="9">
        <v>1529.31</v>
      </c>
      <c r="AO14" s="9">
        <v>1953.769</v>
      </c>
      <c r="AP14" s="9">
        <v>1952.6310000000001</v>
      </c>
      <c r="AQ14" s="9">
        <v>2237.5039999999999</v>
      </c>
      <c r="AR14" s="9">
        <v>1895.04</v>
      </c>
      <c r="AS14" s="9">
        <v>1776.0029999999999</v>
      </c>
      <c r="AT14" s="9">
        <v>1941.95</v>
      </c>
      <c r="AU14" s="9">
        <v>2014.4639999999999</v>
      </c>
      <c r="AV14" s="9">
        <v>2068.4290000000001</v>
      </c>
      <c r="AW14" s="9">
        <v>2135.1869999999999</v>
      </c>
      <c r="AX14" s="9">
        <v>2108.9229999999998</v>
      </c>
      <c r="AY14" s="9">
        <v>2176.5100000000002</v>
      </c>
      <c r="AZ14" s="11">
        <v>1856.0239999999999</v>
      </c>
      <c r="BA14" s="11">
        <v>2146.5770000000002</v>
      </c>
      <c r="BB14" s="11">
        <v>2385.6990000000001</v>
      </c>
      <c r="BC14" s="11">
        <v>2368.9279999999999</v>
      </c>
      <c r="BD14" s="11">
        <v>2502.163</v>
      </c>
      <c r="BE14" s="11">
        <v>2496.482</v>
      </c>
      <c r="BF14" s="11">
        <v>2692.36</v>
      </c>
      <c r="BG14" s="11">
        <v>2651.1689999999999</v>
      </c>
      <c r="BH14" s="11">
        <v>2750.7530000000002</v>
      </c>
      <c r="BI14" s="11">
        <v>2942.806</v>
      </c>
      <c r="BJ14" s="11">
        <v>1793.8330000000001</v>
      </c>
      <c r="BK14" s="11">
        <v>1930.48</v>
      </c>
      <c r="BL14" s="11">
        <v>1838.8679999999999</v>
      </c>
      <c r="BM14" s="11">
        <v>1569.903</v>
      </c>
      <c r="BN14" s="11">
        <v>1761.9159999999999</v>
      </c>
      <c r="BO14" s="11">
        <v>2020</v>
      </c>
      <c r="BP14" s="11">
        <v>2330.9540000000002</v>
      </c>
      <c r="BQ14" s="11">
        <v>2490.15</v>
      </c>
      <c r="BR14" s="11">
        <v>2585.1660000000002</v>
      </c>
      <c r="BS14" s="11">
        <v>2577.5439999999999</v>
      </c>
      <c r="BT14" s="11">
        <v>2459.8989999999999</v>
      </c>
      <c r="BU14" s="11">
        <v>2343.9279999999999</v>
      </c>
      <c r="BV14" s="11">
        <v>2179.0430000000001</v>
      </c>
      <c r="BW14" s="11">
        <v>1884.3679999999999</v>
      </c>
      <c r="BX14" s="11">
        <v>2327.2399999999998</v>
      </c>
      <c r="BY14" s="11">
        <v>2252.5340000000001</v>
      </c>
      <c r="BZ14" s="11">
        <v>2148.991</v>
      </c>
      <c r="CA14" s="11">
        <v>2135.2109999999998</v>
      </c>
      <c r="CB14" s="11">
        <v>1979.136</v>
      </c>
      <c r="CC14" s="11">
        <v>1806.133</v>
      </c>
      <c r="CD14" s="11">
        <v>1979.15</v>
      </c>
      <c r="CE14" s="11">
        <v>2150.5160000000001</v>
      </c>
      <c r="CF14" s="11">
        <v>2454.806</v>
      </c>
      <c r="CG14" s="11">
        <v>2476.5479999999998</v>
      </c>
      <c r="CH14" s="11">
        <v>2730.0529999999999</v>
      </c>
      <c r="CI14" s="11">
        <v>3172.1239999999998</v>
      </c>
      <c r="CJ14" s="11">
        <v>3696.7510000000002</v>
      </c>
      <c r="CK14" s="11">
        <v>3332.8829999999998</v>
      </c>
      <c r="CL14" s="11">
        <v>3516.8220000000001</v>
      </c>
      <c r="CM14" s="11">
        <v>4039.306</v>
      </c>
      <c r="CN14" s="11">
        <v>4836.1469999999999</v>
      </c>
      <c r="CO14" s="11">
        <v>4427.3710000000001</v>
      </c>
      <c r="CP14" s="11">
        <v>4675.643</v>
      </c>
      <c r="CQ14" s="11">
        <v>6041.3720000000003</v>
      </c>
      <c r="CR14" s="11">
        <v>6059.116</v>
      </c>
      <c r="CS14" s="11">
        <v>7150.3239999999996</v>
      </c>
      <c r="CT14" s="11">
        <v>7178.3540000000003</v>
      </c>
      <c r="CU14" s="11">
        <v>7627.8980000000001</v>
      </c>
      <c r="CV14" s="11">
        <v>6701.4620000000004</v>
      </c>
      <c r="CW14" s="11">
        <v>6154.884</v>
      </c>
      <c r="CX14" s="11">
        <v>5656.1559999999999</v>
      </c>
      <c r="CY14" s="11">
        <v>4214.8230000000003</v>
      </c>
      <c r="CZ14" s="11">
        <v>4114.5860000000002</v>
      </c>
      <c r="DA14" s="11">
        <v>3946.027</v>
      </c>
      <c r="DB14" s="11">
        <v>3661.2440000000001</v>
      </c>
      <c r="DC14" s="11">
        <v>3076.8539999999998</v>
      </c>
      <c r="DD14" s="11">
        <v>2972.1729999999998</v>
      </c>
      <c r="DE14" s="11">
        <v>3133.9749999999999</v>
      </c>
      <c r="DF14" s="11">
        <v>3237.2559999999999</v>
      </c>
      <c r="DG14" s="11">
        <v>3180.759</v>
      </c>
      <c r="DH14" s="11">
        <v>3528.8980000000001</v>
      </c>
      <c r="DI14" s="11">
        <v>3263.2930000000001</v>
      </c>
      <c r="DJ14" s="11">
        <v>2969.24</v>
      </c>
    </row>
    <row r="15" spans="2:114" x14ac:dyDescent="0.25">
      <c r="B15" s="4" t="s">
        <v>123</v>
      </c>
      <c r="C15" s="11">
        <v>2446.79</v>
      </c>
      <c r="D15" s="11">
        <v>2681.7350000000001</v>
      </c>
      <c r="E15" s="11">
        <v>2923.23</v>
      </c>
      <c r="F15" s="11">
        <v>2570.7750000000001</v>
      </c>
      <c r="G15" s="11">
        <v>2356.13</v>
      </c>
      <c r="H15" s="11">
        <v>2369.9780000000001</v>
      </c>
      <c r="I15" s="11">
        <v>2407.6329999999998</v>
      </c>
      <c r="J15" s="11">
        <v>2726.2130000000002</v>
      </c>
      <c r="K15" s="11">
        <v>2681.5569999999998</v>
      </c>
      <c r="L15" s="11">
        <v>2408.587</v>
      </c>
      <c r="M15" s="11">
        <v>2172.069</v>
      </c>
      <c r="N15" s="11">
        <v>2254.3380000000002</v>
      </c>
      <c r="O15" s="11">
        <v>2242.625</v>
      </c>
      <c r="P15" s="11">
        <v>2230.6999999999998</v>
      </c>
      <c r="Q15" s="11">
        <v>2402.953</v>
      </c>
      <c r="R15" s="11">
        <v>2485.1869999999999</v>
      </c>
      <c r="S15" s="11">
        <v>2473.1320000000001</v>
      </c>
      <c r="T15" s="11">
        <v>2556.2840000000001</v>
      </c>
      <c r="U15" s="11">
        <v>2827.59</v>
      </c>
      <c r="V15" s="11">
        <v>3077.9720000000002</v>
      </c>
      <c r="W15" s="11">
        <v>3455.82</v>
      </c>
      <c r="X15" s="11">
        <v>3377.5569999999998</v>
      </c>
      <c r="Y15" s="11">
        <v>3274.1930000000002</v>
      </c>
      <c r="Z15" s="11">
        <v>3599.0239999999999</v>
      </c>
      <c r="AA15" s="11">
        <v>3148.7510000000002</v>
      </c>
      <c r="AB15" s="11">
        <v>3216.933</v>
      </c>
      <c r="AC15" s="11">
        <v>3421.924</v>
      </c>
      <c r="AD15" s="11">
        <v>3288.732</v>
      </c>
      <c r="AE15" s="11">
        <v>2631.4250000000002</v>
      </c>
      <c r="AF15" s="11">
        <v>2336.6979999999999</v>
      </c>
      <c r="AG15" s="11">
        <v>2377.3609999999999</v>
      </c>
      <c r="AH15" s="11">
        <v>2098.9969999999998</v>
      </c>
      <c r="AI15" s="11">
        <v>1839.386</v>
      </c>
      <c r="AJ15" s="11">
        <v>1658.0840000000001</v>
      </c>
      <c r="AK15" s="11">
        <v>1334.2729999999999</v>
      </c>
      <c r="AL15" s="11">
        <v>1270.1099999999999</v>
      </c>
      <c r="AM15" s="11">
        <v>1213.653</v>
      </c>
      <c r="AN15" s="11">
        <v>1203.124</v>
      </c>
      <c r="AO15" s="11">
        <v>1263.4010000000001</v>
      </c>
      <c r="AP15" s="11">
        <v>1271.454</v>
      </c>
      <c r="AQ15" s="11">
        <v>1258.367</v>
      </c>
      <c r="AR15" s="11">
        <v>1440.4010000000001</v>
      </c>
      <c r="AS15" s="11">
        <v>1717.3030000000001</v>
      </c>
      <c r="AT15" s="11">
        <v>2152.19</v>
      </c>
      <c r="AU15" s="11">
        <v>2327.1880000000001</v>
      </c>
      <c r="AV15" s="11">
        <v>2518.4189999999999</v>
      </c>
      <c r="AW15" s="11">
        <v>2525.1010000000001</v>
      </c>
      <c r="AX15" s="11">
        <v>2640.6590000000001</v>
      </c>
      <c r="AY15" s="11">
        <v>2584.172</v>
      </c>
      <c r="AZ15" s="11">
        <v>2362.8870000000002</v>
      </c>
      <c r="BA15" s="11">
        <v>2200.2220000000002</v>
      </c>
      <c r="BB15" s="11">
        <v>2358.8589999999999</v>
      </c>
      <c r="BC15" s="11">
        <v>3442.3490000000002</v>
      </c>
      <c r="BD15" s="11">
        <v>3230.3960000000002</v>
      </c>
      <c r="BE15" s="11">
        <v>3332.2860000000001</v>
      </c>
      <c r="BF15" s="11">
        <v>3820.0430000000001</v>
      </c>
      <c r="BG15" s="11">
        <v>3938.0160000000001</v>
      </c>
      <c r="BH15" s="11">
        <v>3664.886</v>
      </c>
      <c r="BI15" s="11">
        <v>3963.9960000000001</v>
      </c>
      <c r="BJ15" s="11">
        <v>3787.6</v>
      </c>
      <c r="BK15" s="11">
        <v>3457.8009999999999</v>
      </c>
      <c r="BL15" s="11">
        <v>3333.1860000000001</v>
      </c>
      <c r="BM15" s="11">
        <v>2809.9989999999998</v>
      </c>
      <c r="BN15" s="11">
        <v>3128.5160000000001</v>
      </c>
      <c r="BO15" s="11">
        <v>3254.4630000000002</v>
      </c>
      <c r="BP15" s="11">
        <v>3527.5859999999998</v>
      </c>
      <c r="BQ15" s="11">
        <v>3486.9160000000002</v>
      </c>
      <c r="BR15" s="11">
        <v>3681.3890000000001</v>
      </c>
      <c r="BS15" s="11">
        <v>4088.1239999999998</v>
      </c>
      <c r="BT15" s="11">
        <v>3672.5050000000001</v>
      </c>
      <c r="BU15" s="11">
        <v>3226.1509999999998</v>
      </c>
      <c r="BV15" s="11">
        <v>1823.3119999999999</v>
      </c>
      <c r="BW15" s="11">
        <v>1624.319</v>
      </c>
      <c r="BX15" s="11">
        <v>1596.4380000000001</v>
      </c>
      <c r="BY15" s="11">
        <v>1562.5129999999999</v>
      </c>
      <c r="BZ15" s="11">
        <v>1523.192</v>
      </c>
      <c r="CA15" s="11">
        <v>1342.8209999999999</v>
      </c>
      <c r="CB15" s="11">
        <v>1220.8620000000001</v>
      </c>
      <c r="CC15" s="11">
        <v>1358.3610000000001</v>
      </c>
      <c r="CD15" s="11">
        <v>1151.0340000000001</v>
      </c>
      <c r="CE15" s="11">
        <v>1180.152</v>
      </c>
      <c r="CF15" s="11">
        <v>1051.2139999999999</v>
      </c>
      <c r="CG15" s="11">
        <v>1394.9760000000001</v>
      </c>
      <c r="CH15" s="11">
        <v>1596.7660000000001</v>
      </c>
      <c r="CI15" s="11">
        <v>1958.338</v>
      </c>
      <c r="CJ15" s="11">
        <v>2322.0430000000001</v>
      </c>
      <c r="CK15" s="11">
        <v>2945.0410000000002</v>
      </c>
      <c r="CL15" s="11">
        <v>3998.779</v>
      </c>
      <c r="CM15" s="11">
        <v>4419.5860000000002</v>
      </c>
      <c r="CN15" s="11">
        <v>4604.451</v>
      </c>
      <c r="CO15" s="11">
        <v>5454.0290000000005</v>
      </c>
      <c r="CP15" s="11">
        <v>6977.259</v>
      </c>
      <c r="CQ15" s="11">
        <v>7045.9359999999997</v>
      </c>
      <c r="CR15" s="11">
        <v>7596.1729999999998</v>
      </c>
      <c r="CS15" s="11">
        <v>7281.7690000000002</v>
      </c>
      <c r="CT15" s="11">
        <v>7260.4610000000002</v>
      </c>
      <c r="CU15" s="11">
        <v>5736.35</v>
      </c>
      <c r="CV15" s="11">
        <v>4368.723</v>
      </c>
      <c r="CW15" s="11">
        <v>4404.7349999999997</v>
      </c>
      <c r="CX15" s="11">
        <v>2255.768</v>
      </c>
      <c r="CY15" s="11">
        <v>1121.8130000000001</v>
      </c>
      <c r="CZ15" s="11">
        <v>809.39599999999996</v>
      </c>
      <c r="DA15" s="11">
        <v>751.697</v>
      </c>
      <c r="DB15" s="11">
        <v>810.03800000000001</v>
      </c>
      <c r="DC15" s="11">
        <v>862.42899999999997</v>
      </c>
      <c r="DD15" s="11">
        <v>887.80600000000004</v>
      </c>
      <c r="DE15" s="11">
        <v>1051.2280000000001</v>
      </c>
      <c r="DF15" s="11">
        <v>1216.6849999999999</v>
      </c>
      <c r="DG15" s="11">
        <v>1160.1110000000001</v>
      </c>
      <c r="DH15" s="11">
        <v>1195.2380000000001</v>
      </c>
      <c r="DI15" s="11">
        <v>1328.5160000000001</v>
      </c>
      <c r="DJ15" s="11">
        <v>1309.5509999999999</v>
      </c>
    </row>
    <row r="16" spans="2:114" x14ac:dyDescent="0.25">
      <c r="B16" s="4" t="s">
        <v>124</v>
      </c>
      <c r="C16" s="9" t="s">
        <v>4</v>
      </c>
      <c r="D16" s="9" t="s">
        <v>4</v>
      </c>
      <c r="E16" s="9" t="s">
        <v>4</v>
      </c>
      <c r="F16" s="9" t="s">
        <v>4</v>
      </c>
      <c r="G16" s="9" t="s">
        <v>4</v>
      </c>
      <c r="H16" s="9" t="s">
        <v>4</v>
      </c>
      <c r="I16" s="9" t="s">
        <v>4</v>
      </c>
      <c r="J16" s="9" t="s">
        <v>4</v>
      </c>
      <c r="K16" s="9" t="s">
        <v>4</v>
      </c>
      <c r="L16" s="9" t="s">
        <v>4</v>
      </c>
      <c r="M16" s="9" t="s">
        <v>4</v>
      </c>
      <c r="N16" s="9" t="s">
        <v>4</v>
      </c>
      <c r="O16" s="9" t="s">
        <v>4</v>
      </c>
      <c r="P16" s="9" t="s">
        <v>4</v>
      </c>
      <c r="Q16" s="9" t="s">
        <v>4</v>
      </c>
      <c r="R16" s="9" t="s">
        <v>4</v>
      </c>
      <c r="S16" s="9" t="s">
        <v>4</v>
      </c>
      <c r="T16" s="9" t="s">
        <v>4</v>
      </c>
      <c r="U16" s="9" t="s">
        <v>4</v>
      </c>
      <c r="V16" s="9" t="s">
        <v>4</v>
      </c>
      <c r="W16" s="9" t="s">
        <v>4</v>
      </c>
      <c r="X16" s="9" t="s">
        <v>4</v>
      </c>
      <c r="Y16" s="9" t="s">
        <v>4</v>
      </c>
      <c r="Z16" s="9" t="s">
        <v>4</v>
      </c>
      <c r="AA16" s="9" t="s">
        <v>4</v>
      </c>
      <c r="AB16" s="9" t="s">
        <v>4</v>
      </c>
      <c r="AC16" s="9" t="s">
        <v>4</v>
      </c>
      <c r="AD16" s="9" t="s">
        <v>4</v>
      </c>
      <c r="AE16" s="9" t="s">
        <v>4</v>
      </c>
      <c r="AF16" s="9" t="s">
        <v>4</v>
      </c>
      <c r="AG16" s="9" t="s">
        <v>4</v>
      </c>
      <c r="AH16" s="9" t="s">
        <v>4</v>
      </c>
      <c r="AI16" s="9" t="s">
        <v>4</v>
      </c>
      <c r="AJ16" s="9" t="s">
        <v>4</v>
      </c>
      <c r="AK16" s="9" t="s">
        <v>4</v>
      </c>
      <c r="AL16" s="9" t="s">
        <v>4</v>
      </c>
      <c r="AM16" s="9" t="s">
        <v>4</v>
      </c>
      <c r="AN16" s="9" t="s">
        <v>4</v>
      </c>
      <c r="AO16" s="9" t="s">
        <v>4</v>
      </c>
      <c r="AP16" s="9" t="s">
        <v>4</v>
      </c>
      <c r="AQ16" s="9" t="s">
        <v>4</v>
      </c>
      <c r="AR16" s="9" t="s">
        <v>4</v>
      </c>
      <c r="AS16" s="9" t="s">
        <v>4</v>
      </c>
      <c r="AT16" s="9" t="s">
        <v>4</v>
      </c>
      <c r="AU16" s="9" t="s">
        <v>4</v>
      </c>
      <c r="AV16" s="9" t="s">
        <v>4</v>
      </c>
      <c r="AW16" s="9" t="s">
        <v>4</v>
      </c>
      <c r="AX16" s="9" t="s">
        <v>4</v>
      </c>
      <c r="AY16" s="9" t="s">
        <v>4</v>
      </c>
      <c r="AZ16" s="9" t="s">
        <v>4</v>
      </c>
      <c r="BA16" s="9" t="s">
        <v>4</v>
      </c>
      <c r="BB16" s="9" t="s">
        <v>4</v>
      </c>
      <c r="BC16" s="9" t="s">
        <v>4</v>
      </c>
      <c r="BD16" s="9" t="s">
        <v>4</v>
      </c>
      <c r="BE16" s="9" t="s">
        <v>4</v>
      </c>
      <c r="BF16" s="9" t="s">
        <v>4</v>
      </c>
      <c r="BG16" s="9" t="s">
        <v>4</v>
      </c>
      <c r="BH16" s="9" t="s">
        <v>4</v>
      </c>
      <c r="BI16" s="9" t="s">
        <v>4</v>
      </c>
      <c r="BJ16" s="9" t="s">
        <v>4</v>
      </c>
      <c r="BK16" s="9" t="s">
        <v>4</v>
      </c>
      <c r="BL16" s="9" t="s">
        <v>4</v>
      </c>
      <c r="BM16" s="9" t="s">
        <v>4</v>
      </c>
      <c r="BN16" s="9" t="s">
        <v>4</v>
      </c>
      <c r="BO16" s="9" t="s">
        <v>4</v>
      </c>
      <c r="BP16" s="9" t="s">
        <v>4</v>
      </c>
      <c r="BQ16" s="9" t="s">
        <v>4</v>
      </c>
      <c r="BR16" s="9" t="s">
        <v>4</v>
      </c>
      <c r="BS16" s="11">
        <v>451.45699999999999</v>
      </c>
      <c r="BT16" s="11">
        <v>639.49800000000005</v>
      </c>
      <c r="BU16" s="11">
        <v>630.86699999999996</v>
      </c>
      <c r="BV16" s="11">
        <v>616.07899999999995</v>
      </c>
      <c r="BW16" s="11">
        <v>609.94000000000005</v>
      </c>
      <c r="BX16" s="11">
        <v>711.74400000000003</v>
      </c>
      <c r="BY16" s="11">
        <v>715.875</v>
      </c>
      <c r="BZ16" s="11">
        <v>669.33199999999999</v>
      </c>
      <c r="CA16" s="11">
        <v>643.53</v>
      </c>
      <c r="CB16" s="11">
        <v>735.59299999999996</v>
      </c>
      <c r="CC16" s="11">
        <v>673.38599999999997</v>
      </c>
      <c r="CD16" s="11">
        <v>724.16600000000005</v>
      </c>
      <c r="CE16" s="9">
        <v>733.22299999999996</v>
      </c>
      <c r="CF16" s="9">
        <v>1029.683</v>
      </c>
      <c r="CG16" s="9">
        <v>1021.071</v>
      </c>
      <c r="CH16" s="9">
        <v>139.78700000000001</v>
      </c>
      <c r="CI16" s="9">
        <v>1134.921</v>
      </c>
      <c r="CJ16" s="9">
        <v>1148.8</v>
      </c>
      <c r="CK16" s="9">
        <v>1220.672</v>
      </c>
      <c r="CL16" s="9">
        <v>64.093000000000004</v>
      </c>
      <c r="CM16" s="9">
        <v>1309.886</v>
      </c>
      <c r="CN16" s="9">
        <v>1384.105</v>
      </c>
      <c r="CO16" s="9">
        <v>1432.14</v>
      </c>
      <c r="CP16" s="9">
        <v>40.085000000000001</v>
      </c>
      <c r="CQ16" s="9">
        <v>1143.0450000000001</v>
      </c>
      <c r="CR16" s="9">
        <v>1157.175</v>
      </c>
      <c r="CS16" s="9">
        <v>1295.8689999999999</v>
      </c>
      <c r="CT16" s="9">
        <v>1817.383</v>
      </c>
      <c r="CU16" s="9">
        <v>1313.231</v>
      </c>
      <c r="CV16" s="9">
        <v>1173.0239999999999</v>
      </c>
      <c r="CW16" s="9">
        <v>934.89499999999998</v>
      </c>
      <c r="CX16" s="9">
        <v>823.85299999999995</v>
      </c>
      <c r="CY16" s="9">
        <v>758.17399999999998</v>
      </c>
      <c r="CZ16" s="9">
        <v>655.93100000000004</v>
      </c>
      <c r="DA16" s="9">
        <v>761.78200000000004</v>
      </c>
      <c r="DB16" s="9">
        <v>633.16600000000005</v>
      </c>
      <c r="DC16" s="9">
        <v>594.54300000000001</v>
      </c>
      <c r="DD16" s="9">
        <v>619.80700000000002</v>
      </c>
      <c r="DE16" s="9">
        <v>663.05499999999995</v>
      </c>
      <c r="DF16" s="9">
        <v>621.149</v>
      </c>
      <c r="DG16" s="9">
        <v>641.53099999999995</v>
      </c>
      <c r="DH16" s="9">
        <v>653.47199999999998</v>
      </c>
      <c r="DI16" s="9">
        <v>657.34699999999998</v>
      </c>
      <c r="DJ16" s="9">
        <v>737.00400000000002</v>
      </c>
    </row>
    <row r="17" spans="2:114" x14ac:dyDescent="0.25">
      <c r="B17" s="4" t="s">
        <v>125</v>
      </c>
      <c r="C17" s="9">
        <v>59109.697</v>
      </c>
      <c r="D17" s="9">
        <v>62633.847999999998</v>
      </c>
      <c r="E17" s="9">
        <v>67994.236999999994</v>
      </c>
      <c r="F17" s="9">
        <v>67890.338000000003</v>
      </c>
      <c r="G17" s="9">
        <v>65997.47</v>
      </c>
      <c r="H17" s="9">
        <v>65159.87</v>
      </c>
      <c r="I17" s="9">
        <v>63999.754999999997</v>
      </c>
      <c r="J17" s="9">
        <v>63597.595000000001</v>
      </c>
      <c r="K17" s="9">
        <v>63988.620999999999</v>
      </c>
      <c r="L17" s="9">
        <v>61074.500999999997</v>
      </c>
      <c r="M17" s="9">
        <v>59175.974999999999</v>
      </c>
      <c r="N17" s="9">
        <v>57390.648000000001</v>
      </c>
      <c r="O17" s="9">
        <v>57035.720999999998</v>
      </c>
      <c r="P17" s="9">
        <v>58745.565999999999</v>
      </c>
      <c r="Q17" s="9">
        <v>60618.669000000002</v>
      </c>
      <c r="R17" s="9">
        <v>64278.112999999998</v>
      </c>
      <c r="S17" s="9">
        <v>64640.836000000003</v>
      </c>
      <c r="T17" s="9">
        <v>65787.415999999997</v>
      </c>
      <c r="U17" s="9">
        <v>69153.713000000003</v>
      </c>
      <c r="V17" s="9">
        <v>73226.255000000005</v>
      </c>
      <c r="W17" s="9">
        <v>75054.720000000001</v>
      </c>
      <c r="X17" s="9">
        <v>80663.258000000002</v>
      </c>
      <c r="Y17" s="9">
        <v>81484.846999999994</v>
      </c>
      <c r="Z17" s="9">
        <v>82072.278999999995</v>
      </c>
      <c r="AA17" s="9">
        <v>77258.698000000004</v>
      </c>
      <c r="AB17" s="9">
        <v>73850.153999999995</v>
      </c>
      <c r="AC17" s="9">
        <v>74430.422999999995</v>
      </c>
      <c r="AD17" s="9">
        <v>73421.210999999996</v>
      </c>
      <c r="AE17" s="9">
        <v>66292.620999999999</v>
      </c>
      <c r="AF17" s="9">
        <v>60949.472000000002</v>
      </c>
      <c r="AG17" s="9">
        <v>58322.881999999998</v>
      </c>
      <c r="AH17" s="9">
        <v>55340.735000000001</v>
      </c>
      <c r="AI17" s="9">
        <v>48185.470999999998</v>
      </c>
      <c r="AJ17" s="9">
        <v>44313.94</v>
      </c>
      <c r="AK17" s="9">
        <v>41023.478000000003</v>
      </c>
      <c r="AL17" s="9">
        <v>37971.345999999998</v>
      </c>
      <c r="AM17" s="9">
        <v>36000.332999999999</v>
      </c>
      <c r="AN17" s="9">
        <v>35066.235000000001</v>
      </c>
      <c r="AO17" s="9">
        <v>35678.959000000003</v>
      </c>
      <c r="AP17" s="9">
        <v>35670.762000000002</v>
      </c>
      <c r="AQ17" s="9">
        <v>33473.464999999997</v>
      </c>
      <c r="AR17" s="9">
        <v>35992.925999999999</v>
      </c>
      <c r="AS17" s="9">
        <v>36344.807999999997</v>
      </c>
      <c r="AT17" s="9">
        <v>40501.417999999998</v>
      </c>
      <c r="AU17" s="9">
        <v>45016.351000000002</v>
      </c>
      <c r="AV17" s="9">
        <v>48239.675000000003</v>
      </c>
      <c r="AW17" s="9">
        <v>49628.864999999998</v>
      </c>
      <c r="AX17" s="9">
        <v>50010.502</v>
      </c>
      <c r="AY17" s="9">
        <v>48452.055</v>
      </c>
      <c r="AZ17" s="9">
        <v>47411.061000000002</v>
      </c>
      <c r="BA17" s="9">
        <v>48355.74</v>
      </c>
      <c r="BB17" s="9">
        <v>49544.002</v>
      </c>
      <c r="BC17" s="9">
        <v>49313.485000000001</v>
      </c>
      <c r="BD17" s="9">
        <v>51277.086000000003</v>
      </c>
      <c r="BE17" s="9">
        <v>52889.896000000001</v>
      </c>
      <c r="BF17" s="9">
        <v>54956.203999999998</v>
      </c>
      <c r="BG17" s="9">
        <v>55016.591</v>
      </c>
      <c r="BH17" s="9">
        <v>55380.294999999998</v>
      </c>
      <c r="BI17" s="9">
        <v>56919.821000000004</v>
      </c>
      <c r="BJ17" s="9">
        <v>55408.286</v>
      </c>
      <c r="BK17" s="9">
        <v>53468.824000000001</v>
      </c>
      <c r="BL17" s="9">
        <v>52871.01</v>
      </c>
      <c r="BM17" s="9">
        <v>54788.809000000001</v>
      </c>
      <c r="BN17" s="9">
        <v>59550.135000000002</v>
      </c>
      <c r="BO17" s="9">
        <v>62290.014000000003</v>
      </c>
      <c r="BP17" s="9">
        <v>67557.929999999993</v>
      </c>
      <c r="BQ17" s="9">
        <v>72728.048999999999</v>
      </c>
      <c r="BR17" s="9">
        <v>74808.899999999994</v>
      </c>
      <c r="BS17" s="9">
        <v>71625.070000000007</v>
      </c>
      <c r="BT17" s="9">
        <v>64103.086000000003</v>
      </c>
      <c r="BU17" s="9">
        <v>57735.222000000002</v>
      </c>
      <c r="BV17" s="9">
        <v>44620.949000000001</v>
      </c>
      <c r="BW17" s="9">
        <v>39270.116000000002</v>
      </c>
      <c r="BX17" s="9">
        <v>39979.701000000001</v>
      </c>
      <c r="BY17" s="9">
        <v>39298.978000000003</v>
      </c>
      <c r="BZ17" s="9">
        <v>35931.701000000001</v>
      </c>
      <c r="CA17" s="9">
        <v>32985.394</v>
      </c>
      <c r="CB17" s="9">
        <v>31971.348999999998</v>
      </c>
      <c r="CC17" s="9">
        <v>29716.224999999999</v>
      </c>
      <c r="CD17" s="9">
        <v>28591.514999999999</v>
      </c>
      <c r="CE17" s="9">
        <v>29279.905999999999</v>
      </c>
      <c r="CF17" s="9">
        <v>29641.315999999999</v>
      </c>
      <c r="CG17" s="9">
        <v>33106.063999999998</v>
      </c>
      <c r="CH17" s="9">
        <v>35793.976000000002</v>
      </c>
      <c r="CI17" s="9">
        <v>41703.199999999997</v>
      </c>
      <c r="CJ17" s="9">
        <v>47574.527000000002</v>
      </c>
      <c r="CK17" s="9">
        <v>54768.932999999997</v>
      </c>
      <c r="CL17" s="9">
        <v>62204.819000000003</v>
      </c>
      <c r="CM17" s="9">
        <v>68550.941999999995</v>
      </c>
      <c r="CN17" s="9">
        <v>77277.933999999994</v>
      </c>
      <c r="CO17" s="9">
        <v>85878.788</v>
      </c>
      <c r="CP17" s="9">
        <v>89238.98</v>
      </c>
      <c r="CQ17" s="9">
        <v>89764.728000000003</v>
      </c>
      <c r="CR17" s="9">
        <v>94129.971000000005</v>
      </c>
      <c r="CS17" s="9">
        <v>97214.895000000004</v>
      </c>
      <c r="CT17" s="9">
        <v>97135.303</v>
      </c>
      <c r="CU17" s="9">
        <v>83881.293999999994</v>
      </c>
      <c r="CV17" s="9">
        <v>68305.008000000002</v>
      </c>
      <c r="CW17" s="9">
        <v>63774.997000000003</v>
      </c>
      <c r="CX17" s="9">
        <v>53773.69</v>
      </c>
      <c r="CY17" s="9">
        <v>42610.396999999997</v>
      </c>
      <c r="CZ17" s="9">
        <v>38466.01</v>
      </c>
      <c r="DA17" s="9">
        <v>34537.862000000001</v>
      </c>
      <c r="DB17" s="9">
        <v>30470.518</v>
      </c>
      <c r="DC17" s="9">
        <v>29092.409</v>
      </c>
      <c r="DD17" s="9">
        <v>27455.565999999999</v>
      </c>
      <c r="DE17" s="9">
        <v>25872.960999999999</v>
      </c>
      <c r="DF17" s="9">
        <v>25385.24</v>
      </c>
      <c r="DG17" s="9">
        <v>23146.36</v>
      </c>
      <c r="DH17" s="9">
        <v>22554.598000000002</v>
      </c>
      <c r="DI17" s="9">
        <v>20516.504000000001</v>
      </c>
      <c r="DJ17" s="9">
        <v>19352.52</v>
      </c>
    </row>
    <row r="18" spans="2:114" x14ac:dyDescent="0.25">
      <c r="B18" s="4" t="s">
        <v>126</v>
      </c>
      <c r="C18" s="9">
        <v>41586.258000000002</v>
      </c>
      <c r="D18" s="9">
        <v>43427.434999999998</v>
      </c>
      <c r="E18" s="9">
        <v>46905.09</v>
      </c>
      <c r="F18" s="9">
        <v>48270.269</v>
      </c>
      <c r="G18" s="9">
        <v>48072.913</v>
      </c>
      <c r="H18" s="9">
        <v>47273.773000000001</v>
      </c>
      <c r="I18" s="9">
        <v>46222.565000000002</v>
      </c>
      <c r="J18" s="9">
        <v>45479.447</v>
      </c>
      <c r="K18" s="9">
        <v>45652.815000000002</v>
      </c>
      <c r="L18" s="9">
        <v>44550.012999999999</v>
      </c>
      <c r="M18" s="9">
        <v>43274.692999999999</v>
      </c>
      <c r="N18" s="9">
        <v>41424.250999999997</v>
      </c>
      <c r="O18" s="9">
        <v>39906.546999999999</v>
      </c>
      <c r="P18" s="9">
        <v>40050.760999999999</v>
      </c>
      <c r="Q18" s="9">
        <v>41492.26</v>
      </c>
      <c r="R18" s="9">
        <v>43511.678999999996</v>
      </c>
      <c r="S18" s="9">
        <v>44342.377999999997</v>
      </c>
      <c r="T18" s="9">
        <v>44798.862000000001</v>
      </c>
      <c r="U18" s="9">
        <v>46081.625999999997</v>
      </c>
      <c r="V18" s="9">
        <v>48953.792999999998</v>
      </c>
      <c r="W18" s="9">
        <v>49562.809000000001</v>
      </c>
      <c r="X18" s="9">
        <v>52781.42</v>
      </c>
      <c r="Y18" s="9">
        <v>53796.76</v>
      </c>
      <c r="Z18" s="9">
        <v>53848.264999999999</v>
      </c>
      <c r="AA18" s="9">
        <v>50493.142</v>
      </c>
      <c r="AB18" s="9">
        <v>50409.826000000001</v>
      </c>
      <c r="AC18" s="9">
        <v>51030.317999999999</v>
      </c>
      <c r="AD18" s="9">
        <v>50800.057999999997</v>
      </c>
      <c r="AE18" s="9">
        <v>47510.425000000003</v>
      </c>
      <c r="AF18" s="9">
        <v>44801.728999999999</v>
      </c>
      <c r="AG18" s="9">
        <v>42766.703999999998</v>
      </c>
      <c r="AH18" s="9">
        <v>39905.135999999999</v>
      </c>
      <c r="AI18" s="9">
        <v>34287.385000000002</v>
      </c>
      <c r="AJ18" s="9">
        <v>31112.560000000001</v>
      </c>
      <c r="AK18" s="9">
        <v>28222.944</v>
      </c>
      <c r="AL18" s="9">
        <v>25395.357</v>
      </c>
      <c r="AM18" s="9">
        <v>23541.648000000001</v>
      </c>
      <c r="AN18" s="9">
        <v>22508.792000000001</v>
      </c>
      <c r="AO18" s="9">
        <v>22001.399000000001</v>
      </c>
      <c r="AP18" s="9">
        <v>21288.241999999998</v>
      </c>
      <c r="AQ18" s="9">
        <v>20126.047999999999</v>
      </c>
      <c r="AR18" s="9">
        <v>20607.717000000001</v>
      </c>
      <c r="AS18" s="9">
        <v>21956.252</v>
      </c>
      <c r="AT18" s="9">
        <v>23582.400000000001</v>
      </c>
      <c r="AU18" s="9">
        <v>25649.466</v>
      </c>
      <c r="AV18" s="9">
        <v>28173.144</v>
      </c>
      <c r="AW18" s="9">
        <v>29368.458999999999</v>
      </c>
      <c r="AX18" s="9">
        <v>29513.745999999999</v>
      </c>
      <c r="AY18" s="9">
        <v>28756.901999999998</v>
      </c>
      <c r="AZ18" s="9">
        <v>28277.429</v>
      </c>
      <c r="BA18" s="9">
        <v>28879.003000000001</v>
      </c>
      <c r="BB18" s="9">
        <v>29368.422999999999</v>
      </c>
      <c r="BC18" s="9">
        <v>29141.424999999999</v>
      </c>
      <c r="BD18" s="9">
        <v>30043.664000000001</v>
      </c>
      <c r="BE18" s="9">
        <v>31118.184000000001</v>
      </c>
      <c r="BF18" s="9">
        <v>31640.177</v>
      </c>
      <c r="BG18" s="9">
        <v>31224.327000000001</v>
      </c>
      <c r="BH18" s="9">
        <v>31302.205000000002</v>
      </c>
      <c r="BI18" s="9">
        <v>31457.723000000002</v>
      </c>
      <c r="BJ18" s="9">
        <v>31251.516</v>
      </c>
      <c r="BK18" s="9">
        <v>29558.352999999999</v>
      </c>
      <c r="BL18" s="9">
        <v>29312.206999999999</v>
      </c>
      <c r="BM18" s="9">
        <v>30050.542000000001</v>
      </c>
      <c r="BN18" s="9">
        <v>31391.37</v>
      </c>
      <c r="BO18" s="9">
        <v>32845.629000000001</v>
      </c>
      <c r="BP18" s="9">
        <v>35132.442000000003</v>
      </c>
      <c r="BQ18" s="9">
        <v>38173.696000000004</v>
      </c>
      <c r="BR18" s="9">
        <v>40219.832000000002</v>
      </c>
      <c r="BS18" s="9">
        <v>39290.392</v>
      </c>
      <c r="BT18" s="9">
        <v>36376.677000000003</v>
      </c>
      <c r="BU18" s="9">
        <v>33146.000999999997</v>
      </c>
      <c r="BV18" s="9">
        <v>27704.646000000001</v>
      </c>
      <c r="BW18" s="9">
        <v>23469.766</v>
      </c>
      <c r="BX18" s="9">
        <v>22608.977999999999</v>
      </c>
      <c r="BY18" s="9">
        <v>22346.69</v>
      </c>
      <c r="BZ18" s="9">
        <v>20615.157999999999</v>
      </c>
      <c r="CA18" s="9">
        <v>18693.624</v>
      </c>
      <c r="CB18" s="9">
        <v>17843.333999999999</v>
      </c>
      <c r="CC18" s="9">
        <v>16548.975999999999</v>
      </c>
      <c r="CD18" s="9">
        <v>15494.462</v>
      </c>
      <c r="CE18" s="9">
        <v>15504.647000000001</v>
      </c>
      <c r="CF18" s="9">
        <v>15371.825000000001</v>
      </c>
      <c r="CG18" s="9">
        <v>16726.579000000002</v>
      </c>
      <c r="CH18" s="9">
        <v>18595.563999999998</v>
      </c>
      <c r="CI18" s="9">
        <v>21060.183000000001</v>
      </c>
      <c r="CJ18" s="9">
        <v>24340.485000000001</v>
      </c>
      <c r="CK18" s="9">
        <v>28077.142</v>
      </c>
      <c r="CL18" s="9">
        <v>31983.362000000001</v>
      </c>
      <c r="CM18" s="9">
        <v>35397.186999999998</v>
      </c>
      <c r="CN18" s="9">
        <v>40176.366000000002</v>
      </c>
      <c r="CO18" s="9">
        <v>45326.614999999998</v>
      </c>
      <c r="CP18" s="9">
        <v>47388.091999999997</v>
      </c>
      <c r="CQ18" s="9">
        <v>48851.726999999999</v>
      </c>
      <c r="CR18" s="9">
        <v>50328.319000000003</v>
      </c>
      <c r="CS18" s="9">
        <v>51409.682000000001</v>
      </c>
      <c r="CT18" s="9">
        <v>51129.142999999996</v>
      </c>
      <c r="CU18" s="9">
        <v>44850.807999999997</v>
      </c>
      <c r="CV18" s="9">
        <v>36226.442999999999</v>
      </c>
      <c r="CW18" s="9">
        <v>33455.163999999997</v>
      </c>
      <c r="CX18" s="9">
        <v>30753.198</v>
      </c>
      <c r="CY18" s="9">
        <v>26463.213</v>
      </c>
      <c r="CZ18" s="9">
        <v>23843.850999999999</v>
      </c>
      <c r="DA18" s="9">
        <v>21342.578000000001</v>
      </c>
      <c r="DB18" s="9">
        <v>19025.827000000001</v>
      </c>
      <c r="DC18" s="9">
        <v>16512.493999999999</v>
      </c>
      <c r="DD18" s="9">
        <v>15378.684999999999</v>
      </c>
      <c r="DE18" s="9">
        <v>14421.951999999999</v>
      </c>
      <c r="DF18" s="9">
        <v>13290.694</v>
      </c>
      <c r="DG18" s="9">
        <v>12112.370999999999</v>
      </c>
      <c r="DH18" s="9">
        <v>11478.192999999999</v>
      </c>
      <c r="DI18" s="9">
        <v>10471.011</v>
      </c>
      <c r="DJ18" s="9">
        <v>9918.9989999999998</v>
      </c>
    </row>
    <row r="19" spans="2:114" x14ac:dyDescent="0.25">
      <c r="B19" s="4" t="s">
        <v>127</v>
      </c>
      <c r="C19" s="11">
        <v>8290.5049999999992</v>
      </c>
      <c r="D19" s="11">
        <v>8999.3349999999991</v>
      </c>
      <c r="E19" s="11">
        <v>9566.8230000000003</v>
      </c>
      <c r="F19" s="11">
        <v>8924.0409999999993</v>
      </c>
      <c r="G19" s="11">
        <v>7873.2439999999997</v>
      </c>
      <c r="H19" s="11">
        <v>7890.0969999999998</v>
      </c>
      <c r="I19" s="11">
        <v>7200.3440000000001</v>
      </c>
      <c r="J19" s="11">
        <v>7163.83</v>
      </c>
      <c r="K19" s="11">
        <v>6978.674</v>
      </c>
      <c r="L19" s="11">
        <v>6223.348</v>
      </c>
      <c r="M19" s="11">
        <v>5828.8940000000002</v>
      </c>
      <c r="N19" s="11">
        <v>5489.4409999999998</v>
      </c>
      <c r="O19" s="11">
        <v>5952.1419999999998</v>
      </c>
      <c r="P19" s="11">
        <v>6509.2370000000001</v>
      </c>
      <c r="Q19" s="11">
        <v>6497.7309999999998</v>
      </c>
      <c r="R19" s="11">
        <v>7024.5129999999999</v>
      </c>
      <c r="S19" s="11">
        <v>6633.0140000000001</v>
      </c>
      <c r="T19" s="11">
        <v>6820.4279999999999</v>
      </c>
      <c r="U19" s="11">
        <v>7611.6490000000003</v>
      </c>
      <c r="V19" s="11">
        <v>7444.69</v>
      </c>
      <c r="W19" s="11">
        <v>7711.6670000000004</v>
      </c>
      <c r="X19" s="11">
        <v>8737.2890000000007</v>
      </c>
      <c r="Y19" s="11">
        <v>8483.5069999999996</v>
      </c>
      <c r="Z19" s="11">
        <v>9179.2990000000009</v>
      </c>
      <c r="AA19" s="11">
        <v>8828.2260000000006</v>
      </c>
      <c r="AB19" s="11">
        <v>8376.8970000000008</v>
      </c>
      <c r="AC19" s="11">
        <v>8602.16</v>
      </c>
      <c r="AD19" s="11">
        <v>8279.9490000000005</v>
      </c>
      <c r="AE19" s="11">
        <v>7001.4740000000002</v>
      </c>
      <c r="AF19" s="11">
        <v>6106.7479999999996</v>
      </c>
      <c r="AG19" s="11">
        <v>5924.6710000000003</v>
      </c>
      <c r="AH19" s="11">
        <v>6143.8040000000001</v>
      </c>
      <c r="AI19" s="11">
        <v>5738.7049999999999</v>
      </c>
      <c r="AJ19" s="11">
        <v>5269.9089999999997</v>
      </c>
      <c r="AK19" s="11">
        <v>5452.0029999999997</v>
      </c>
      <c r="AL19" s="11">
        <v>4952.0680000000002</v>
      </c>
      <c r="AM19" s="11">
        <v>4884.9560000000001</v>
      </c>
      <c r="AN19" s="11">
        <v>4858.973</v>
      </c>
      <c r="AO19" s="11">
        <v>5090.3490000000002</v>
      </c>
      <c r="AP19" s="11">
        <v>5609.4520000000002</v>
      </c>
      <c r="AQ19" s="11">
        <v>4635.0159999999996</v>
      </c>
      <c r="AR19" s="11">
        <v>5186.1710000000003</v>
      </c>
      <c r="AS19" s="11">
        <v>4801.88</v>
      </c>
      <c r="AT19" s="11">
        <v>5609.5730000000003</v>
      </c>
      <c r="AU19" s="11">
        <v>6457.89</v>
      </c>
      <c r="AV19" s="11">
        <v>6574.4629999999997</v>
      </c>
      <c r="AW19" s="11">
        <v>6456.8190000000004</v>
      </c>
      <c r="AX19" s="11">
        <v>6491.0309999999999</v>
      </c>
      <c r="AY19" s="11">
        <v>6331.4809999999998</v>
      </c>
      <c r="AZ19" s="11">
        <v>6037.4570000000003</v>
      </c>
      <c r="BA19" s="11">
        <v>5981.01</v>
      </c>
      <c r="BB19" s="11">
        <v>6136.9970000000003</v>
      </c>
      <c r="BC19" s="11">
        <v>6147.7030000000004</v>
      </c>
      <c r="BD19" s="11">
        <v>6555.9</v>
      </c>
      <c r="BE19" s="11">
        <v>6699.1660000000002</v>
      </c>
      <c r="BF19" s="11">
        <v>7143.8649999999998</v>
      </c>
      <c r="BG19" s="11">
        <v>7303.5140000000001</v>
      </c>
      <c r="BH19" s="11">
        <v>7287.7250000000004</v>
      </c>
      <c r="BI19" s="11">
        <v>7975.4110000000001</v>
      </c>
      <c r="BJ19" s="11">
        <v>7422.7860000000001</v>
      </c>
      <c r="BK19" s="11">
        <v>7085.8310000000001</v>
      </c>
      <c r="BL19" s="11">
        <v>6701.0569999999998</v>
      </c>
      <c r="BM19" s="11">
        <v>6556.0720000000001</v>
      </c>
      <c r="BN19" s="11">
        <v>7191.4120000000003</v>
      </c>
      <c r="BO19" s="11">
        <v>8096.8990000000003</v>
      </c>
      <c r="BP19" s="11">
        <v>9064.4950000000008</v>
      </c>
      <c r="BQ19" s="11">
        <v>9665.3389999999999</v>
      </c>
      <c r="BR19" s="11">
        <v>9923.3369999999995</v>
      </c>
      <c r="BS19" s="11">
        <v>8901.8250000000007</v>
      </c>
      <c r="BT19" s="11">
        <v>7316.6890000000003</v>
      </c>
      <c r="BU19" s="11">
        <v>6459.0590000000002</v>
      </c>
      <c r="BV19" s="11">
        <v>2889.2829999999999</v>
      </c>
      <c r="BW19" s="11">
        <v>3068.2689999999998</v>
      </c>
      <c r="BX19" s="11">
        <v>4148.5110000000004</v>
      </c>
      <c r="BY19" s="11">
        <v>3905.5259999999998</v>
      </c>
      <c r="BZ19" s="11">
        <v>2979.68</v>
      </c>
      <c r="CA19" s="11">
        <v>2795.5940000000001</v>
      </c>
      <c r="CB19" s="11">
        <v>2751.6529999999998</v>
      </c>
      <c r="CC19" s="11">
        <v>2608.076</v>
      </c>
      <c r="CD19" s="11">
        <v>2486.1350000000002</v>
      </c>
      <c r="CE19" s="11">
        <v>2791.819</v>
      </c>
      <c r="CF19" s="11">
        <v>2991.0859999999998</v>
      </c>
      <c r="CG19" s="11">
        <v>3624.451</v>
      </c>
      <c r="CH19" s="11">
        <v>3801.9630000000002</v>
      </c>
      <c r="CI19" s="11">
        <v>4718.8100000000004</v>
      </c>
      <c r="CJ19" s="11">
        <v>5294.6959999999999</v>
      </c>
      <c r="CK19" s="11">
        <v>6414.4610000000002</v>
      </c>
      <c r="CL19" s="11">
        <v>7370.125</v>
      </c>
      <c r="CM19" s="11">
        <v>8191.1570000000002</v>
      </c>
      <c r="CN19" s="11">
        <v>9571.4240000000009</v>
      </c>
      <c r="CO19" s="11">
        <v>10846.244000000001</v>
      </c>
      <c r="CP19" s="11">
        <v>11713.723</v>
      </c>
      <c r="CQ19" s="11">
        <v>12250.05</v>
      </c>
      <c r="CR19" s="11">
        <v>13094.183999999999</v>
      </c>
      <c r="CS19" s="11">
        <v>14659.646000000001</v>
      </c>
      <c r="CT19" s="11">
        <v>14458.638000000001</v>
      </c>
      <c r="CU19" s="11">
        <v>11561.366</v>
      </c>
      <c r="CV19" s="11">
        <v>9488.1689999999999</v>
      </c>
      <c r="CW19" s="11">
        <v>9240.5869999999995</v>
      </c>
      <c r="CX19" s="11">
        <v>5507.2330000000002</v>
      </c>
      <c r="CY19" s="11">
        <v>2895.7829999999999</v>
      </c>
      <c r="CZ19" s="11">
        <v>2660.9029999999998</v>
      </c>
      <c r="DA19" s="11">
        <v>2230.16</v>
      </c>
      <c r="DB19" s="11">
        <v>1283.721</v>
      </c>
      <c r="DC19" s="11">
        <v>1963.606</v>
      </c>
      <c r="DD19" s="11">
        <v>2051.556</v>
      </c>
      <c r="DE19" s="11">
        <v>2088.8249999999998</v>
      </c>
      <c r="DF19" s="11">
        <v>2406.623</v>
      </c>
      <c r="DG19" s="11">
        <v>2399.605</v>
      </c>
      <c r="DH19" s="11">
        <v>2835.9989999999998</v>
      </c>
      <c r="DI19" s="11">
        <v>2698.1529999999998</v>
      </c>
      <c r="DJ19" s="11">
        <v>2182.2359999999999</v>
      </c>
    </row>
    <row r="20" spans="2:114" x14ac:dyDescent="0.25">
      <c r="B20" s="4" t="s">
        <v>128</v>
      </c>
      <c r="C20" s="11">
        <v>4530.57</v>
      </c>
      <c r="D20" s="11">
        <v>4965.6580000000004</v>
      </c>
      <c r="E20" s="11">
        <v>5355.7489999999998</v>
      </c>
      <c r="F20" s="11">
        <v>4653.4989999999998</v>
      </c>
      <c r="G20" s="11">
        <v>4267.7700000000004</v>
      </c>
      <c r="H20" s="11">
        <v>4035.2689999999998</v>
      </c>
      <c r="I20" s="11">
        <v>4085.03</v>
      </c>
      <c r="J20" s="11">
        <v>4509.4809999999998</v>
      </c>
      <c r="K20" s="11">
        <v>4461.8140000000003</v>
      </c>
      <c r="L20" s="11">
        <v>4040.7339999999999</v>
      </c>
      <c r="M20" s="11">
        <v>3815.6060000000002</v>
      </c>
      <c r="N20" s="11">
        <v>3951.9119999999998</v>
      </c>
      <c r="O20" s="11">
        <v>3929.848</v>
      </c>
      <c r="P20" s="11">
        <v>3947.6179999999999</v>
      </c>
      <c r="Q20" s="11">
        <v>4192.6419999999998</v>
      </c>
      <c r="R20" s="11">
        <v>4349.585</v>
      </c>
      <c r="S20" s="11">
        <v>4362.0600000000004</v>
      </c>
      <c r="T20" s="11">
        <v>4621.1270000000004</v>
      </c>
      <c r="U20" s="11">
        <v>5151.6059999999998</v>
      </c>
      <c r="V20" s="11">
        <v>5568.5510000000004</v>
      </c>
      <c r="W20" s="11">
        <v>6161.518</v>
      </c>
      <c r="X20" s="11">
        <v>6608.8010000000004</v>
      </c>
      <c r="Y20" s="11">
        <v>6433.2759999999998</v>
      </c>
      <c r="Z20" s="11">
        <v>6683.5780000000004</v>
      </c>
      <c r="AA20" s="11">
        <v>6036.1440000000002</v>
      </c>
      <c r="AB20" s="11">
        <v>5904.4809999999998</v>
      </c>
      <c r="AC20" s="11">
        <v>5968.8270000000002</v>
      </c>
      <c r="AD20" s="11">
        <v>5507.14</v>
      </c>
      <c r="AE20" s="11">
        <v>4304.2740000000003</v>
      </c>
      <c r="AF20" s="11">
        <v>3788.37</v>
      </c>
      <c r="AG20" s="11">
        <v>3572.529</v>
      </c>
      <c r="AH20" s="11">
        <v>3148.366</v>
      </c>
      <c r="AI20" s="11">
        <v>2672.8029999999999</v>
      </c>
      <c r="AJ20" s="11">
        <v>2525.837</v>
      </c>
      <c r="AK20" s="11">
        <v>2138.77</v>
      </c>
      <c r="AL20" s="11">
        <v>2188.7350000000001</v>
      </c>
      <c r="AM20" s="11">
        <v>2071.3710000000001</v>
      </c>
      <c r="AN20" s="11">
        <v>2109.096</v>
      </c>
      <c r="AO20" s="11">
        <v>2227.288</v>
      </c>
      <c r="AP20" s="11">
        <v>2313.8690000000001</v>
      </c>
      <c r="AQ20" s="11">
        <v>2343.04</v>
      </c>
      <c r="AR20" s="11">
        <v>2963.136</v>
      </c>
      <c r="AS20" s="11">
        <v>3481.2719999999999</v>
      </c>
      <c r="AT20" s="11">
        <v>4137.3940000000002</v>
      </c>
      <c r="AU20" s="11">
        <v>4645.7479999999996</v>
      </c>
      <c r="AV20" s="11">
        <v>4896.085</v>
      </c>
      <c r="AW20" s="11">
        <v>4906.4870000000001</v>
      </c>
      <c r="AX20" s="11">
        <v>4872.38</v>
      </c>
      <c r="AY20" s="11">
        <v>4489.9030000000002</v>
      </c>
      <c r="AZ20" s="11">
        <v>4365.3940000000002</v>
      </c>
      <c r="BA20" s="11">
        <v>4314.6090000000004</v>
      </c>
      <c r="BB20" s="11">
        <v>4414.0529999999999</v>
      </c>
      <c r="BC20" s="11">
        <v>5184.8959999999997</v>
      </c>
      <c r="BD20" s="11">
        <v>5094.732</v>
      </c>
      <c r="BE20" s="11">
        <v>5250.8329999999996</v>
      </c>
      <c r="BF20" s="11">
        <v>5801.5039999999999</v>
      </c>
      <c r="BG20" s="11">
        <v>5923.6379999999999</v>
      </c>
      <c r="BH20" s="11">
        <v>5628.0450000000001</v>
      </c>
      <c r="BI20" s="11">
        <v>5923.7330000000002</v>
      </c>
      <c r="BJ20" s="11">
        <v>5740.8940000000002</v>
      </c>
      <c r="BK20" s="11">
        <v>5398.8249999999998</v>
      </c>
      <c r="BL20" s="11">
        <v>5393.0590000000002</v>
      </c>
      <c r="BM20" s="11">
        <v>5492.0510000000004</v>
      </c>
      <c r="BN20" s="11">
        <v>6081.5810000000001</v>
      </c>
      <c r="BO20" s="11">
        <v>6529.3850000000002</v>
      </c>
      <c r="BP20" s="11">
        <v>7199.4539999999997</v>
      </c>
      <c r="BQ20" s="11">
        <v>7404.1940000000004</v>
      </c>
      <c r="BR20" s="11">
        <v>7543.9250000000002</v>
      </c>
      <c r="BS20" s="11">
        <v>6808.0540000000001</v>
      </c>
      <c r="BT20" s="11">
        <v>5768.9279999999999</v>
      </c>
      <c r="BU20" s="11">
        <v>4981.9889999999996</v>
      </c>
      <c r="BV20" s="11">
        <v>3271.7530000000002</v>
      </c>
      <c r="BW20" s="11">
        <v>2722.299</v>
      </c>
      <c r="BX20" s="11">
        <v>2833.7820000000002</v>
      </c>
      <c r="BY20" s="11">
        <v>2815.0880000000002</v>
      </c>
      <c r="BZ20" s="11">
        <v>2698.154</v>
      </c>
      <c r="CA20" s="11">
        <v>2424.0569999999998</v>
      </c>
      <c r="CB20" s="11">
        <v>2361.779</v>
      </c>
      <c r="CC20" s="11">
        <v>2024.57</v>
      </c>
      <c r="CD20" s="11">
        <v>1837.9849999999999</v>
      </c>
      <c r="CE20" s="11">
        <v>2032.9680000000001</v>
      </c>
      <c r="CF20" s="11">
        <v>2305.8879999999999</v>
      </c>
      <c r="CG20" s="11">
        <v>2844.0059999999999</v>
      </c>
      <c r="CH20" s="11">
        <v>2849.308</v>
      </c>
      <c r="CI20" s="11">
        <v>3906.2820000000002</v>
      </c>
      <c r="CJ20" s="11">
        <v>4527.2179999999998</v>
      </c>
      <c r="CK20" s="11">
        <v>5638.6779999999999</v>
      </c>
      <c r="CL20" s="11">
        <v>6702.33</v>
      </c>
      <c r="CM20" s="11">
        <v>7624.8109999999997</v>
      </c>
      <c r="CN20" s="11">
        <v>8694.8909999999996</v>
      </c>
      <c r="CO20" s="11">
        <v>9482.2180000000008</v>
      </c>
      <c r="CP20" s="11">
        <v>9751.3880000000008</v>
      </c>
      <c r="CQ20" s="11">
        <v>9754.5310000000009</v>
      </c>
      <c r="CR20" s="11">
        <v>10209.026</v>
      </c>
      <c r="CS20" s="11">
        <v>9991.8819999999996</v>
      </c>
      <c r="CT20" s="11">
        <v>9332.9850000000006</v>
      </c>
      <c r="CU20" s="11">
        <v>7261.8180000000002</v>
      </c>
      <c r="CV20" s="11">
        <v>5505.3389999999999</v>
      </c>
      <c r="CW20" s="11">
        <v>5251.7169999999996</v>
      </c>
      <c r="CX20" s="11">
        <v>2713.471</v>
      </c>
      <c r="CY20" s="11">
        <v>1499.7090000000001</v>
      </c>
      <c r="CZ20" s="11">
        <v>1227.19</v>
      </c>
      <c r="DA20" s="11">
        <v>1192.479</v>
      </c>
      <c r="DB20" s="11">
        <v>943.35699999999997</v>
      </c>
      <c r="DC20" s="11">
        <v>840.71799999999996</v>
      </c>
      <c r="DD20" s="11">
        <v>811.4</v>
      </c>
      <c r="DE20" s="11">
        <v>645.98599999999999</v>
      </c>
      <c r="DF20" s="11">
        <v>1372.3489999999999</v>
      </c>
      <c r="DG20" s="11">
        <v>945.88599999999997</v>
      </c>
      <c r="DH20" s="11">
        <v>977.66200000000003</v>
      </c>
      <c r="DI20" s="11">
        <v>688.31500000000005</v>
      </c>
      <c r="DJ20" s="11">
        <v>667.82500000000005</v>
      </c>
    </row>
    <row r="21" spans="2:114" x14ac:dyDescent="0.25">
      <c r="B21" s="4" t="s">
        <v>129</v>
      </c>
      <c r="C21" s="9">
        <v>4443.4759999999997</v>
      </c>
      <c r="D21" s="9">
        <v>4933.9170000000004</v>
      </c>
      <c r="E21" s="9">
        <v>5809.44</v>
      </c>
      <c r="F21" s="9">
        <v>5713.7730000000001</v>
      </c>
      <c r="G21" s="9">
        <v>5378.643</v>
      </c>
      <c r="H21" s="9">
        <v>5532.768</v>
      </c>
      <c r="I21" s="9">
        <v>6037.9409999999998</v>
      </c>
      <c r="J21" s="9">
        <v>5981.4809999999998</v>
      </c>
      <c r="K21" s="9">
        <v>6320.634</v>
      </c>
      <c r="L21" s="9">
        <v>5763.6760000000004</v>
      </c>
      <c r="M21" s="9">
        <v>5769.7089999999998</v>
      </c>
      <c r="N21" s="9">
        <v>5961.6189999999997</v>
      </c>
      <c r="O21" s="9">
        <v>6705.9110000000001</v>
      </c>
      <c r="P21" s="9">
        <v>7650.4719999999998</v>
      </c>
      <c r="Q21" s="9">
        <v>7758.5069999999996</v>
      </c>
      <c r="R21" s="9">
        <v>8789.5020000000004</v>
      </c>
      <c r="S21" s="9">
        <v>8711.9629999999997</v>
      </c>
      <c r="T21" s="9">
        <v>8972.3799999999992</v>
      </c>
      <c r="U21" s="9">
        <v>9700.7970000000005</v>
      </c>
      <c r="V21" s="9">
        <v>10658.484</v>
      </c>
      <c r="W21" s="9">
        <v>10996.156000000001</v>
      </c>
      <c r="X21" s="9">
        <v>11914.692999999999</v>
      </c>
      <c r="Y21" s="9">
        <v>12096.885</v>
      </c>
      <c r="Z21" s="9">
        <v>11682.993</v>
      </c>
      <c r="AA21" s="9">
        <v>11265.47</v>
      </c>
      <c r="AB21" s="9">
        <v>8548.3029999999999</v>
      </c>
      <c r="AC21" s="9">
        <v>8194.9459999999999</v>
      </c>
      <c r="AD21" s="9">
        <v>8203.1409999999996</v>
      </c>
      <c r="AE21" s="9">
        <v>6756.3860000000004</v>
      </c>
      <c r="AF21" s="9">
        <v>5594.0479999999998</v>
      </c>
      <c r="AG21" s="9">
        <v>5409.0379999999996</v>
      </c>
      <c r="AH21" s="9">
        <v>5474.0209999999997</v>
      </c>
      <c r="AI21" s="9">
        <v>4907.4880000000003</v>
      </c>
      <c r="AJ21" s="9">
        <v>4847.7330000000002</v>
      </c>
      <c r="AK21" s="9">
        <v>4576.6099999999997</v>
      </c>
      <c r="AL21" s="9">
        <v>4820.4629999999997</v>
      </c>
      <c r="AM21" s="9">
        <v>4873.6959999999999</v>
      </c>
      <c r="AN21" s="9">
        <v>4955.058</v>
      </c>
      <c r="AO21" s="9">
        <v>5683.8559999999998</v>
      </c>
      <c r="AP21" s="9">
        <v>5794.0720000000001</v>
      </c>
      <c r="AQ21" s="9">
        <v>5710.4350000000004</v>
      </c>
      <c r="AR21" s="9">
        <v>6543.7479999999996</v>
      </c>
      <c r="AS21" s="9">
        <v>5332.692</v>
      </c>
      <c r="AT21" s="9">
        <v>6368.424</v>
      </c>
      <c r="AU21" s="9">
        <v>7404.2979999999998</v>
      </c>
      <c r="AV21" s="9">
        <v>7706.723</v>
      </c>
      <c r="AW21" s="9">
        <v>7995.9679999999998</v>
      </c>
      <c r="AX21" s="9">
        <v>8191.4870000000001</v>
      </c>
      <c r="AY21" s="9">
        <v>7951.4639999999999</v>
      </c>
      <c r="AZ21" s="9">
        <v>7808.8680000000004</v>
      </c>
      <c r="BA21" s="9">
        <v>8143.9319999999998</v>
      </c>
      <c r="BB21" s="9">
        <v>8596.7250000000004</v>
      </c>
      <c r="BC21" s="9">
        <v>7815.6980000000003</v>
      </c>
      <c r="BD21" s="9">
        <v>8562.8919999999998</v>
      </c>
      <c r="BE21" s="9">
        <v>8720.2109999999993</v>
      </c>
      <c r="BF21" s="9">
        <v>9249.3080000000009</v>
      </c>
      <c r="BG21" s="9">
        <v>9298.4230000000007</v>
      </c>
      <c r="BH21" s="9">
        <v>9981.6460000000006</v>
      </c>
      <c r="BI21" s="9">
        <v>10265.806</v>
      </c>
      <c r="BJ21" s="9">
        <v>9721.2870000000003</v>
      </c>
      <c r="BK21" s="9">
        <v>10188.249</v>
      </c>
      <c r="BL21" s="9">
        <v>10248.058000000001</v>
      </c>
      <c r="BM21" s="9">
        <v>11385.884</v>
      </c>
      <c r="BN21" s="9">
        <v>13537.346</v>
      </c>
      <c r="BO21" s="9">
        <v>13440.012000000001</v>
      </c>
      <c r="BP21" s="9">
        <v>14675.871999999999</v>
      </c>
      <c r="BQ21" s="9">
        <v>15898.201999999999</v>
      </c>
      <c r="BR21" s="9">
        <v>15455.718999999999</v>
      </c>
      <c r="BS21" s="9">
        <v>15043.063</v>
      </c>
      <c r="BT21" s="9">
        <v>13190.317999999999</v>
      </c>
      <c r="BU21" s="9">
        <v>11727.124</v>
      </c>
      <c r="BV21" s="9">
        <v>9470.7379999999994</v>
      </c>
      <c r="BW21" s="9">
        <v>8839.2849999999999</v>
      </c>
      <c r="BX21" s="9">
        <v>9224.0540000000001</v>
      </c>
      <c r="BY21" s="9">
        <v>9054.1669999999995</v>
      </c>
      <c r="BZ21" s="9">
        <v>8445.7610000000004</v>
      </c>
      <c r="CA21" s="9">
        <v>7932.0739999999996</v>
      </c>
      <c r="CB21" s="9">
        <v>7879.1729999999998</v>
      </c>
      <c r="CC21" s="9">
        <v>7401.5870000000004</v>
      </c>
      <c r="CD21" s="9">
        <v>7653.3590000000004</v>
      </c>
      <c r="CE21" s="9">
        <v>7782.1530000000002</v>
      </c>
      <c r="CF21" s="9">
        <v>7780.9709999999995</v>
      </c>
      <c r="CG21" s="9">
        <v>8603.8649999999998</v>
      </c>
      <c r="CH21" s="9">
        <v>8970.6110000000008</v>
      </c>
      <c r="CI21" s="9">
        <v>10436.662</v>
      </c>
      <c r="CJ21" s="9">
        <v>11693.758</v>
      </c>
      <c r="CK21" s="9">
        <v>12828.849</v>
      </c>
      <c r="CL21" s="9">
        <v>14127.699000000001</v>
      </c>
      <c r="CM21" s="9">
        <v>15258.82</v>
      </c>
      <c r="CN21" s="9">
        <v>16582.278999999999</v>
      </c>
      <c r="CO21" s="9">
        <v>17847.29</v>
      </c>
      <c r="CP21" s="9">
        <v>17966.206999999999</v>
      </c>
      <c r="CQ21" s="9">
        <v>16472.088</v>
      </c>
      <c r="CR21" s="9">
        <v>17989.493999999999</v>
      </c>
      <c r="CS21" s="9">
        <v>18481.063999999998</v>
      </c>
      <c r="CT21" s="9">
        <v>19578.857</v>
      </c>
      <c r="CU21" s="9">
        <v>17670.312999999998</v>
      </c>
      <c r="CV21" s="9">
        <v>14973.758</v>
      </c>
      <c r="CW21" s="9">
        <v>14041.96</v>
      </c>
      <c r="CX21" s="9">
        <v>12883.269</v>
      </c>
      <c r="CY21" s="9">
        <v>10121.701999999999</v>
      </c>
      <c r="CZ21" s="9">
        <v>9168.76</v>
      </c>
      <c r="DA21" s="9">
        <v>8437.9390000000003</v>
      </c>
      <c r="DB21" s="9">
        <v>7932.7960000000003</v>
      </c>
      <c r="DC21" s="9">
        <v>8690.3019999999997</v>
      </c>
      <c r="DD21" s="9">
        <v>8155.8280000000004</v>
      </c>
      <c r="DE21" s="9">
        <v>7537.1509999999998</v>
      </c>
      <c r="DF21" s="9">
        <v>7272.1930000000002</v>
      </c>
      <c r="DG21" s="9">
        <v>6650.7520000000004</v>
      </c>
      <c r="DH21" s="9">
        <v>6319.6750000000002</v>
      </c>
      <c r="DI21" s="9">
        <v>5737.6670000000004</v>
      </c>
      <c r="DJ21" s="9">
        <v>5636.4380000000001</v>
      </c>
    </row>
    <row r="22" spans="2:114" x14ac:dyDescent="0.25">
      <c r="B22" s="4" t="s">
        <v>130</v>
      </c>
      <c r="C22" s="9">
        <v>177.77500000000001</v>
      </c>
      <c r="D22" s="9">
        <v>223.565</v>
      </c>
      <c r="E22" s="9">
        <v>270.411</v>
      </c>
      <c r="F22" s="9">
        <v>241.50299999999999</v>
      </c>
      <c r="G22" s="9">
        <v>313.18700000000001</v>
      </c>
      <c r="H22" s="9">
        <v>333.95299999999997</v>
      </c>
      <c r="I22" s="9">
        <v>353.24900000000002</v>
      </c>
      <c r="J22" s="9">
        <v>373.49099999999999</v>
      </c>
      <c r="K22" s="9">
        <v>400.70800000000003</v>
      </c>
      <c r="L22" s="9">
        <v>411.87200000000001</v>
      </c>
      <c r="M22" s="9">
        <v>422.37799999999999</v>
      </c>
      <c r="N22" s="9">
        <v>485.51400000000001</v>
      </c>
      <c r="O22" s="9">
        <v>465.90800000000002</v>
      </c>
      <c r="P22" s="9">
        <v>510.74900000000002</v>
      </c>
      <c r="Q22" s="9">
        <v>515.55399999999997</v>
      </c>
      <c r="R22" s="9">
        <v>468.90300000000002</v>
      </c>
      <c r="S22" s="9">
        <v>514.02700000000004</v>
      </c>
      <c r="T22" s="9">
        <v>493.75900000000001</v>
      </c>
      <c r="U22" s="9">
        <v>525.81100000000004</v>
      </c>
      <c r="V22" s="9">
        <v>537.03599999999994</v>
      </c>
      <c r="W22" s="9">
        <v>555.23800000000006</v>
      </c>
      <c r="X22" s="9">
        <v>565.22900000000004</v>
      </c>
      <c r="Y22" s="9">
        <v>602.71600000000001</v>
      </c>
      <c r="Z22" s="9">
        <v>589.19899999999996</v>
      </c>
      <c r="AA22" s="9">
        <v>564.17899999999997</v>
      </c>
      <c r="AB22" s="9">
        <v>543.77200000000005</v>
      </c>
      <c r="AC22" s="9">
        <v>567.64599999999996</v>
      </c>
      <c r="AD22" s="9">
        <v>573.51499999999999</v>
      </c>
      <c r="AE22" s="9">
        <v>661.39800000000002</v>
      </c>
      <c r="AF22" s="9">
        <v>601.822</v>
      </c>
      <c r="AG22" s="9">
        <v>600.61</v>
      </c>
      <c r="AH22" s="9">
        <v>617.45399999999995</v>
      </c>
      <c r="AI22" s="9">
        <v>533.57500000000005</v>
      </c>
      <c r="AJ22" s="9">
        <v>510.69299999999998</v>
      </c>
      <c r="AK22" s="9">
        <v>592.01400000000001</v>
      </c>
      <c r="AL22" s="9">
        <v>571.31200000000001</v>
      </c>
      <c r="AM22" s="9">
        <v>591.58399999999995</v>
      </c>
      <c r="AN22" s="9">
        <v>593.11</v>
      </c>
      <c r="AO22" s="9">
        <v>634.51800000000003</v>
      </c>
      <c r="AP22" s="9">
        <v>624.70600000000002</v>
      </c>
      <c r="AQ22" s="9">
        <v>620.36800000000005</v>
      </c>
      <c r="AR22" s="9">
        <v>658.27</v>
      </c>
      <c r="AS22" s="9">
        <v>684.83500000000004</v>
      </c>
      <c r="AT22" s="9">
        <v>749.923</v>
      </c>
      <c r="AU22" s="9">
        <v>821.221</v>
      </c>
      <c r="AV22" s="9">
        <v>853.83</v>
      </c>
      <c r="AW22" s="9">
        <v>854.625</v>
      </c>
      <c r="AX22" s="9">
        <v>904.81899999999996</v>
      </c>
      <c r="AY22" s="9">
        <v>889.27200000000005</v>
      </c>
      <c r="AZ22" s="9">
        <v>887.71</v>
      </c>
      <c r="BA22" s="9">
        <v>999.303</v>
      </c>
      <c r="BB22" s="9">
        <v>993.23599999999999</v>
      </c>
      <c r="BC22" s="9">
        <v>1023.751</v>
      </c>
      <c r="BD22" s="9">
        <v>1003.9589999999999</v>
      </c>
      <c r="BE22" s="9">
        <v>1103.229</v>
      </c>
      <c r="BF22" s="9">
        <v>1120.0830000000001</v>
      </c>
      <c r="BG22" s="9">
        <v>1266.6659999999999</v>
      </c>
      <c r="BH22" s="9">
        <v>1180.6559999999999</v>
      </c>
      <c r="BI22" s="9">
        <v>1295.298</v>
      </c>
      <c r="BJ22" s="9">
        <v>1268.827</v>
      </c>
      <c r="BK22" s="9">
        <v>1237.5550000000001</v>
      </c>
      <c r="BL22" s="9">
        <v>1216.539</v>
      </c>
      <c r="BM22" s="9">
        <v>1301.261</v>
      </c>
      <c r="BN22" s="9">
        <v>1348.4469999999999</v>
      </c>
      <c r="BO22" s="9">
        <v>1378.05</v>
      </c>
      <c r="BP22" s="9">
        <v>1484.826</v>
      </c>
      <c r="BQ22" s="9">
        <v>1584.26</v>
      </c>
      <c r="BR22" s="9">
        <v>1665.99</v>
      </c>
      <c r="BS22" s="9">
        <v>1581.7370000000001</v>
      </c>
      <c r="BT22" s="9">
        <v>1450.47</v>
      </c>
      <c r="BU22" s="9">
        <v>1415.873</v>
      </c>
      <c r="BV22" s="9">
        <v>1281.1030000000001</v>
      </c>
      <c r="BW22" s="9">
        <v>1170.4829999999999</v>
      </c>
      <c r="BX22" s="9">
        <v>1164.2149999999999</v>
      </c>
      <c r="BY22" s="9">
        <v>1177.4970000000001</v>
      </c>
      <c r="BZ22" s="9">
        <v>1191.92</v>
      </c>
      <c r="CA22" s="9">
        <v>1140.046</v>
      </c>
      <c r="CB22" s="9">
        <v>1135.3050000000001</v>
      </c>
      <c r="CC22" s="9">
        <v>1132.325</v>
      </c>
      <c r="CD22" s="9">
        <v>1119.55</v>
      </c>
      <c r="CE22" s="9">
        <v>1168.3150000000001</v>
      </c>
      <c r="CF22" s="9">
        <v>1191.5429999999999</v>
      </c>
      <c r="CG22" s="9">
        <v>1306.9490000000001</v>
      </c>
      <c r="CH22" s="9">
        <v>1576.2329999999999</v>
      </c>
      <c r="CI22" s="9">
        <v>1581.2670000000001</v>
      </c>
      <c r="CJ22" s="9">
        <v>1718.3620000000001</v>
      </c>
      <c r="CK22" s="9">
        <v>1790.4880000000001</v>
      </c>
      <c r="CL22" s="9">
        <v>2021.153</v>
      </c>
      <c r="CM22" s="9">
        <v>2078.9679999999998</v>
      </c>
      <c r="CN22" s="9">
        <v>2252.9659999999999</v>
      </c>
      <c r="CO22" s="9">
        <v>2376.1120000000001</v>
      </c>
      <c r="CP22" s="9">
        <v>2419.085</v>
      </c>
      <c r="CQ22" s="9">
        <v>2436.3319999999999</v>
      </c>
      <c r="CR22" s="9">
        <v>2508.8960000000002</v>
      </c>
      <c r="CS22" s="9">
        <v>2672.2759999999998</v>
      </c>
      <c r="CT22" s="9">
        <v>2635.68</v>
      </c>
      <c r="CU22" s="9">
        <v>2536.989</v>
      </c>
      <c r="CV22" s="9">
        <v>2111.2150000000001</v>
      </c>
      <c r="CW22" s="9">
        <v>1785.5360000000001</v>
      </c>
      <c r="CX22" s="9">
        <v>1916.519</v>
      </c>
      <c r="CY22" s="9">
        <v>1629.99</v>
      </c>
      <c r="CZ22" s="9">
        <v>1565.306</v>
      </c>
      <c r="DA22" s="9">
        <v>1334.7059999999999</v>
      </c>
      <c r="DB22" s="9">
        <v>1284.2909999999999</v>
      </c>
      <c r="DC22" s="9">
        <v>1085.289</v>
      </c>
      <c r="DD22" s="9">
        <v>1058.097</v>
      </c>
      <c r="DE22" s="9">
        <v>1179.047</v>
      </c>
      <c r="DF22" s="9">
        <v>1043.28</v>
      </c>
      <c r="DG22" s="9">
        <v>1037.7460000000001</v>
      </c>
      <c r="DH22" s="9">
        <v>942.92499999999995</v>
      </c>
      <c r="DI22" s="9">
        <v>920.53300000000002</v>
      </c>
      <c r="DJ22" s="9">
        <v>911.36599999999999</v>
      </c>
    </row>
    <row r="23" spans="2:114" x14ac:dyDescent="0.25">
      <c r="B23" s="4" t="s">
        <v>131</v>
      </c>
      <c r="C23" s="9">
        <v>20876.536</v>
      </c>
      <c r="D23" s="9">
        <v>22678.003000000001</v>
      </c>
      <c r="E23" s="9">
        <v>22421.561000000002</v>
      </c>
      <c r="F23" s="9">
        <v>22752.420999999998</v>
      </c>
      <c r="G23" s="9">
        <v>24868.405999999999</v>
      </c>
      <c r="H23" s="9">
        <v>26610.71</v>
      </c>
      <c r="I23" s="9">
        <v>27376.710999999999</v>
      </c>
      <c r="J23" s="9">
        <v>28866.215</v>
      </c>
      <c r="K23" s="9">
        <v>28880.935000000001</v>
      </c>
      <c r="L23" s="9">
        <v>29284.887999999999</v>
      </c>
      <c r="M23" s="9">
        <v>29503.781999999999</v>
      </c>
      <c r="N23" s="9">
        <v>30672.883000000002</v>
      </c>
      <c r="O23" s="9">
        <v>30709.991000000002</v>
      </c>
      <c r="P23" s="9">
        <v>31563.716</v>
      </c>
      <c r="Q23" s="9">
        <v>31645.274000000001</v>
      </c>
      <c r="R23" s="9">
        <v>32139.460999999999</v>
      </c>
      <c r="S23" s="9">
        <v>31309.522000000001</v>
      </c>
      <c r="T23" s="9">
        <v>32186.093000000001</v>
      </c>
      <c r="U23" s="9">
        <v>33191.141000000003</v>
      </c>
      <c r="V23" s="9">
        <v>36212.834999999999</v>
      </c>
      <c r="W23" s="9">
        <v>34722.858</v>
      </c>
      <c r="X23" s="9">
        <v>34160.233999999997</v>
      </c>
      <c r="Y23" s="9">
        <v>33544.68</v>
      </c>
      <c r="Z23" s="9">
        <v>35095.171000000002</v>
      </c>
      <c r="AA23" s="9">
        <v>34991.735000000001</v>
      </c>
      <c r="AB23" s="9">
        <v>35349.942000000003</v>
      </c>
      <c r="AC23" s="9">
        <v>35717.667999999998</v>
      </c>
      <c r="AD23" s="9">
        <v>36107.243000000002</v>
      </c>
      <c r="AE23" s="9">
        <v>36551.048999999999</v>
      </c>
      <c r="AF23" s="9">
        <v>37468.029000000002</v>
      </c>
      <c r="AG23" s="9">
        <v>38289.464999999997</v>
      </c>
      <c r="AH23" s="9">
        <v>38968.404999999999</v>
      </c>
      <c r="AI23" s="9">
        <v>40479.288</v>
      </c>
      <c r="AJ23" s="9">
        <v>41331.213000000003</v>
      </c>
      <c r="AK23" s="9">
        <v>42327.463000000003</v>
      </c>
      <c r="AL23" s="9">
        <v>43360.45</v>
      </c>
      <c r="AM23" s="9">
        <v>42826.921999999999</v>
      </c>
      <c r="AN23" s="9">
        <v>43140.203000000001</v>
      </c>
      <c r="AO23" s="9">
        <v>43363.108999999997</v>
      </c>
      <c r="AP23" s="9">
        <v>43874.631000000001</v>
      </c>
      <c r="AQ23" s="9">
        <v>43106.478999999999</v>
      </c>
      <c r="AR23" s="9">
        <v>44378.438000000002</v>
      </c>
      <c r="AS23" s="9">
        <v>45342.578999999998</v>
      </c>
      <c r="AT23" s="9">
        <v>45415.199000000001</v>
      </c>
      <c r="AU23" s="9">
        <v>45044.561999999998</v>
      </c>
      <c r="AV23" s="9">
        <v>45654.96</v>
      </c>
      <c r="AW23" s="9">
        <v>46715.883000000002</v>
      </c>
      <c r="AX23" s="9">
        <v>47176.618000000002</v>
      </c>
      <c r="AY23" s="9">
        <v>47503.43</v>
      </c>
      <c r="AZ23" s="9">
        <v>48221.04</v>
      </c>
      <c r="BA23" s="9">
        <v>49264.593000000001</v>
      </c>
      <c r="BB23" s="9">
        <v>49945.091999999997</v>
      </c>
      <c r="BC23" s="9">
        <v>50100.18</v>
      </c>
      <c r="BD23" s="9">
        <v>51318.472000000002</v>
      </c>
      <c r="BE23" s="9">
        <v>51955.64</v>
      </c>
      <c r="BF23" s="9">
        <v>52342.724999999999</v>
      </c>
      <c r="BG23" s="9">
        <v>52028.351000000002</v>
      </c>
      <c r="BH23" s="9">
        <v>53191.690999999999</v>
      </c>
      <c r="BI23" s="9">
        <v>53835.192000000003</v>
      </c>
      <c r="BJ23" s="9">
        <v>54480.406000000003</v>
      </c>
      <c r="BK23" s="9">
        <v>55217.752</v>
      </c>
      <c r="BL23" s="9">
        <v>55846.499000000003</v>
      </c>
      <c r="BM23" s="9">
        <v>57009.978999999999</v>
      </c>
      <c r="BN23" s="9">
        <v>56984.896999999997</v>
      </c>
      <c r="BO23" s="9">
        <v>58128.406999999999</v>
      </c>
      <c r="BP23" s="9">
        <v>59014.468000000001</v>
      </c>
      <c r="BQ23" s="9">
        <v>59318.017999999996</v>
      </c>
      <c r="BR23" s="9">
        <v>59683.008999999998</v>
      </c>
      <c r="BS23" s="9">
        <v>60378.688999999998</v>
      </c>
      <c r="BT23" s="9">
        <v>62295.491999999998</v>
      </c>
      <c r="BU23" s="9">
        <v>63777.637999999999</v>
      </c>
      <c r="BV23" s="9">
        <v>67751.548999999999</v>
      </c>
      <c r="BW23" s="9">
        <v>69028.001000000004</v>
      </c>
      <c r="BX23" s="9">
        <v>69032.123000000007</v>
      </c>
      <c r="BY23" s="9">
        <v>69874.691999999995</v>
      </c>
      <c r="BZ23" s="9">
        <v>70306.267999999996</v>
      </c>
      <c r="CA23" s="9">
        <v>69909.95</v>
      </c>
      <c r="CB23" s="9">
        <v>70552.944000000003</v>
      </c>
      <c r="CC23" s="9">
        <v>70463.31</v>
      </c>
      <c r="CD23" s="9">
        <v>72599.028000000006</v>
      </c>
      <c r="CE23" s="9">
        <v>73767.782000000007</v>
      </c>
      <c r="CF23" s="9">
        <v>75443.823999999993</v>
      </c>
      <c r="CG23" s="9">
        <v>77018.914000000004</v>
      </c>
      <c r="CH23" s="9">
        <v>78465.683000000005</v>
      </c>
      <c r="CI23" s="9">
        <v>78211.678</v>
      </c>
      <c r="CJ23" s="9">
        <v>79146.764999999999</v>
      </c>
      <c r="CK23" s="9">
        <v>80933.531000000003</v>
      </c>
      <c r="CL23" s="9">
        <v>80799.98</v>
      </c>
      <c r="CM23" s="9">
        <v>83184.070000000007</v>
      </c>
      <c r="CN23" s="9">
        <v>85709.085000000006</v>
      </c>
      <c r="CO23" s="9">
        <v>85706.277000000002</v>
      </c>
      <c r="CP23" s="9">
        <v>82342.673999999999</v>
      </c>
      <c r="CQ23" s="9">
        <v>86444.678</v>
      </c>
      <c r="CR23" s="9">
        <v>88395.343999999997</v>
      </c>
      <c r="CS23" s="9">
        <v>90859.597999999998</v>
      </c>
      <c r="CT23" s="9">
        <v>92492.032999999996</v>
      </c>
      <c r="CU23" s="9">
        <v>94693.875</v>
      </c>
      <c r="CV23" s="9">
        <v>96562.369000000006</v>
      </c>
      <c r="CW23" s="9">
        <v>95324.091</v>
      </c>
      <c r="CX23" s="9">
        <v>96920.019</v>
      </c>
      <c r="CY23" s="9">
        <v>99867.129000000001</v>
      </c>
      <c r="CZ23" s="9">
        <v>99398.032999999996</v>
      </c>
      <c r="DA23" s="9">
        <v>99642.436000000002</v>
      </c>
      <c r="DB23" s="9">
        <v>100601.594</v>
      </c>
      <c r="DC23" s="9">
        <v>109434.842</v>
      </c>
      <c r="DD23" s="9">
        <v>107747.663</v>
      </c>
      <c r="DE23" s="9">
        <v>107609.921</v>
      </c>
      <c r="DF23" s="9">
        <v>106433.171</v>
      </c>
      <c r="DG23" s="9">
        <v>106242.318</v>
      </c>
      <c r="DH23" s="9">
        <v>105912.735</v>
      </c>
      <c r="DI23" s="9">
        <v>105228.978</v>
      </c>
      <c r="DJ23" s="9">
        <v>107174.15700000001</v>
      </c>
    </row>
    <row r="24" spans="2:114" x14ac:dyDescent="0.25">
      <c r="B24" s="4" t="s">
        <v>132</v>
      </c>
      <c r="C24" s="11">
        <v>2142.1410000000001</v>
      </c>
      <c r="D24" s="11">
        <v>3536.2820000000002</v>
      </c>
      <c r="E24" s="11">
        <v>3366.172</v>
      </c>
      <c r="F24" s="11">
        <v>4813.9070000000002</v>
      </c>
      <c r="G24" s="11">
        <v>3019.2469999999998</v>
      </c>
      <c r="H24" s="11">
        <v>4366.46</v>
      </c>
      <c r="I24" s="11">
        <v>4346.049</v>
      </c>
      <c r="J24" s="11">
        <v>6284.2709999999997</v>
      </c>
      <c r="K24" s="11">
        <v>4727.7160000000003</v>
      </c>
      <c r="L24" s="11">
        <v>5544.24</v>
      </c>
      <c r="M24" s="11">
        <v>5251.5339999999997</v>
      </c>
      <c r="N24" s="11">
        <v>7171.384</v>
      </c>
      <c r="O24" s="9">
        <v>5502.2439999999997</v>
      </c>
      <c r="P24" s="9">
        <v>23783.303</v>
      </c>
      <c r="Q24" s="9">
        <v>6241.5370000000003</v>
      </c>
      <c r="R24" s="9">
        <v>12115.66</v>
      </c>
      <c r="S24" s="9">
        <v>8434.0290000000005</v>
      </c>
      <c r="T24" s="9">
        <v>8855.3439999999991</v>
      </c>
      <c r="U24" s="9">
        <v>6900.4790000000003</v>
      </c>
      <c r="V24" s="9">
        <v>9806.8050000000003</v>
      </c>
      <c r="W24" s="9">
        <v>4983.4970000000003</v>
      </c>
      <c r="X24" s="9">
        <v>6423.9470000000001</v>
      </c>
      <c r="Y24" s="9">
        <v>15389.096</v>
      </c>
      <c r="Z24" s="9">
        <v>15380.028</v>
      </c>
      <c r="AA24" s="9">
        <v>7451.3580000000002</v>
      </c>
      <c r="AB24" s="9">
        <v>8520.8379999999997</v>
      </c>
      <c r="AC24" s="9">
        <v>11081.597</v>
      </c>
      <c r="AD24" s="9">
        <v>14928.477999999999</v>
      </c>
      <c r="AE24" s="9">
        <v>8635.2139999999999</v>
      </c>
      <c r="AF24" s="9">
        <v>10202.646000000001</v>
      </c>
      <c r="AG24" s="9">
        <v>10811.447</v>
      </c>
      <c r="AH24" s="9">
        <v>12476.357</v>
      </c>
      <c r="AI24" s="9">
        <v>8537.5499999999993</v>
      </c>
      <c r="AJ24" s="9">
        <v>7647.91</v>
      </c>
      <c r="AK24" s="9">
        <v>8195.2860000000001</v>
      </c>
      <c r="AL24" s="9">
        <v>7942.2709999999997</v>
      </c>
      <c r="AM24" s="9">
        <v>5679.8720000000003</v>
      </c>
      <c r="AN24" s="9">
        <v>5672</v>
      </c>
      <c r="AO24" s="9">
        <v>5011.116</v>
      </c>
      <c r="AP24" s="9">
        <v>5066.924</v>
      </c>
      <c r="AQ24" s="9">
        <v>3479.509</v>
      </c>
      <c r="AR24" s="9">
        <v>3554.9279999999999</v>
      </c>
      <c r="AS24" s="9">
        <v>3052.09</v>
      </c>
      <c r="AT24" s="9">
        <v>3598.317</v>
      </c>
      <c r="AU24" s="9">
        <v>3207.6860000000001</v>
      </c>
      <c r="AV24" s="9">
        <v>3437.7310000000002</v>
      </c>
      <c r="AW24" s="9">
        <v>3755.2280000000001</v>
      </c>
      <c r="AX24" s="9">
        <v>4532.9539999999997</v>
      </c>
      <c r="AY24" s="9">
        <v>4153.3649999999998</v>
      </c>
      <c r="AZ24" s="9">
        <v>4831.8059999999996</v>
      </c>
      <c r="BA24" s="9">
        <v>4640.7780000000002</v>
      </c>
      <c r="BB24" s="9">
        <v>5457.92</v>
      </c>
      <c r="BC24" s="9">
        <v>4910.1220000000003</v>
      </c>
      <c r="BD24" s="9">
        <v>5680.3710000000001</v>
      </c>
      <c r="BE24" s="9">
        <v>5673.5150000000003</v>
      </c>
      <c r="BF24" s="9">
        <v>6219.8530000000001</v>
      </c>
      <c r="BG24" s="9">
        <v>5317.66</v>
      </c>
      <c r="BH24" s="9">
        <v>5618.3140000000003</v>
      </c>
      <c r="BI24" s="9">
        <v>7086.8109999999997</v>
      </c>
      <c r="BJ24" s="9">
        <v>6243.6329999999998</v>
      </c>
      <c r="BK24" s="9">
        <v>5829.165</v>
      </c>
      <c r="BL24" s="9">
        <v>5365.5910000000003</v>
      </c>
      <c r="BM24" s="9">
        <v>5732.3869999999997</v>
      </c>
      <c r="BN24" s="9">
        <v>6544.0990000000002</v>
      </c>
      <c r="BO24" s="9">
        <v>6268.24</v>
      </c>
      <c r="BP24" s="9">
        <v>7756.5420000000004</v>
      </c>
      <c r="BQ24" s="9">
        <v>7313.34</v>
      </c>
      <c r="BR24" s="9">
        <v>10771.291999999999</v>
      </c>
      <c r="BS24" s="9">
        <v>8620.2289999999994</v>
      </c>
      <c r="BT24" s="9">
        <v>9554.93</v>
      </c>
      <c r="BU24" s="9">
        <v>12465.02</v>
      </c>
      <c r="BV24" s="9">
        <v>16149.612999999999</v>
      </c>
      <c r="BW24" s="9">
        <v>12271.308999999999</v>
      </c>
      <c r="BX24" s="9">
        <v>12011.353999999999</v>
      </c>
      <c r="BY24" s="9">
        <v>13526.450999999999</v>
      </c>
      <c r="BZ24" s="9">
        <v>13765.021000000001</v>
      </c>
      <c r="CA24" s="9">
        <v>10298.431</v>
      </c>
      <c r="CB24" s="9">
        <v>9982.5869999999995</v>
      </c>
      <c r="CC24" s="9">
        <v>8328.8349999999991</v>
      </c>
      <c r="CD24" s="9">
        <v>8825.5660000000007</v>
      </c>
      <c r="CE24" s="9">
        <v>7559.7939999999999</v>
      </c>
      <c r="CF24" s="9">
        <v>7347.4769999999999</v>
      </c>
      <c r="CG24" s="9">
        <v>7404.0069999999996</v>
      </c>
      <c r="CH24" s="9">
        <v>7717.1390000000001</v>
      </c>
      <c r="CI24" s="9">
        <v>6190.0609999999997</v>
      </c>
      <c r="CJ24" s="9">
        <v>6624.5349999999999</v>
      </c>
      <c r="CK24" s="9">
        <v>8921.0820000000003</v>
      </c>
      <c r="CL24" s="9">
        <v>8776.4050000000007</v>
      </c>
      <c r="CM24" s="9">
        <v>5946.4870000000001</v>
      </c>
      <c r="CN24" s="9">
        <v>6477.1610000000001</v>
      </c>
      <c r="CO24" s="9">
        <v>7508.25</v>
      </c>
      <c r="CP24" s="9">
        <v>9857.4889999999996</v>
      </c>
      <c r="CQ24" s="9">
        <v>9209.7450000000008</v>
      </c>
      <c r="CR24" s="9">
        <v>11289.698</v>
      </c>
      <c r="CS24" s="9">
        <v>16796.262999999999</v>
      </c>
      <c r="CT24" s="9">
        <v>32276.63</v>
      </c>
      <c r="CU24" s="9">
        <v>37218.589999999997</v>
      </c>
      <c r="CV24" s="9">
        <v>50355.173999999999</v>
      </c>
      <c r="CW24" s="9">
        <v>51197.798999999999</v>
      </c>
      <c r="CX24" s="9">
        <v>71149.706000000006</v>
      </c>
      <c r="CY24" s="9">
        <v>61443.896000000001</v>
      </c>
      <c r="CZ24" s="9">
        <v>67373.876000000004</v>
      </c>
      <c r="DA24" s="9">
        <v>62892.601000000002</v>
      </c>
      <c r="DB24" s="9">
        <v>63042.53</v>
      </c>
      <c r="DC24" s="9">
        <v>51576.811000000002</v>
      </c>
      <c r="DD24" s="9">
        <v>40362.508999999998</v>
      </c>
      <c r="DE24" s="9">
        <v>35051.688000000002</v>
      </c>
      <c r="DF24" s="9">
        <v>32656.502</v>
      </c>
      <c r="DG24" s="9">
        <v>20905.170999999998</v>
      </c>
      <c r="DH24" s="9">
        <v>19198.348999999998</v>
      </c>
      <c r="DI24" s="9">
        <v>18600.782999999999</v>
      </c>
      <c r="DJ24" s="9">
        <v>20093.911</v>
      </c>
    </row>
    <row r="25" spans="2:114" x14ac:dyDescent="0.25">
      <c r="B25" s="4" t="s">
        <v>133</v>
      </c>
      <c r="C25" s="9">
        <v>8303.6209999999992</v>
      </c>
      <c r="D25" s="9">
        <v>8844.5319999999992</v>
      </c>
      <c r="E25" s="9">
        <v>9096.59</v>
      </c>
      <c r="F25" s="9">
        <v>10999.901</v>
      </c>
      <c r="G25" s="9">
        <v>9466.4979999999996</v>
      </c>
      <c r="H25" s="9">
        <v>10483.956</v>
      </c>
      <c r="I25" s="9">
        <v>11258.672</v>
      </c>
      <c r="J25" s="9">
        <v>11953.673000000001</v>
      </c>
      <c r="K25" s="9">
        <v>11374.272999999999</v>
      </c>
      <c r="L25" s="9">
        <v>12018.56</v>
      </c>
      <c r="M25" s="9">
        <v>12619.504999999999</v>
      </c>
      <c r="N25" s="9">
        <v>13260.728999999999</v>
      </c>
      <c r="O25" s="9">
        <v>12244.956</v>
      </c>
      <c r="P25" s="9">
        <v>13107.596</v>
      </c>
      <c r="Q25" s="9">
        <v>13165.695</v>
      </c>
      <c r="R25" s="9">
        <v>14751.009</v>
      </c>
      <c r="S25" s="9">
        <v>13185.397000000001</v>
      </c>
      <c r="T25" s="9">
        <v>13743.589</v>
      </c>
      <c r="U25" s="9">
        <v>13900.36</v>
      </c>
      <c r="V25" s="9">
        <v>14083.188</v>
      </c>
      <c r="W25" s="9">
        <v>14241.984</v>
      </c>
      <c r="X25" s="9">
        <v>15518.573</v>
      </c>
      <c r="Y25" s="9">
        <v>14760.404</v>
      </c>
      <c r="Z25" s="9">
        <v>16523.124</v>
      </c>
      <c r="AA25" s="9">
        <v>15352.63</v>
      </c>
      <c r="AB25" s="9">
        <v>15818.31</v>
      </c>
      <c r="AC25" s="9">
        <v>15379.48</v>
      </c>
      <c r="AD25" s="9">
        <v>15965.629000000001</v>
      </c>
      <c r="AE25" s="9">
        <v>16475.210999999999</v>
      </c>
      <c r="AF25" s="9">
        <v>16487.189999999999</v>
      </c>
      <c r="AG25" s="9">
        <v>16814.741999999998</v>
      </c>
      <c r="AH25" s="9">
        <v>17527.46</v>
      </c>
      <c r="AI25" s="9">
        <v>17612.127</v>
      </c>
      <c r="AJ25" s="9">
        <v>18382.323</v>
      </c>
      <c r="AK25" s="9">
        <v>18514.898000000001</v>
      </c>
      <c r="AL25" s="9">
        <v>18542.72</v>
      </c>
      <c r="AM25" s="9">
        <v>19332.981</v>
      </c>
      <c r="AN25" s="9">
        <v>20186.494999999999</v>
      </c>
      <c r="AO25" s="9">
        <v>20715.29</v>
      </c>
      <c r="AP25" s="9">
        <v>21994.17</v>
      </c>
      <c r="AQ25" s="9">
        <v>19730.636999999999</v>
      </c>
      <c r="AR25" s="9">
        <v>20156.358</v>
      </c>
      <c r="AS25" s="9">
        <v>21421.565999999999</v>
      </c>
      <c r="AT25" s="9">
        <v>21644.955000000002</v>
      </c>
      <c r="AU25" s="9">
        <v>20687.868999999999</v>
      </c>
      <c r="AV25" s="9">
        <v>21841.239000000001</v>
      </c>
      <c r="AW25" s="9">
        <v>24086.726999999999</v>
      </c>
      <c r="AX25" s="9">
        <v>23418.419000000002</v>
      </c>
      <c r="AY25" s="9">
        <v>24104.968000000001</v>
      </c>
      <c r="AZ25" s="9">
        <v>26139.484</v>
      </c>
      <c r="BA25" s="9">
        <v>24794.484</v>
      </c>
      <c r="BB25" s="9">
        <v>26717.222000000002</v>
      </c>
      <c r="BC25" s="9">
        <v>26425.582999999999</v>
      </c>
      <c r="BD25" s="9">
        <v>27114.398000000001</v>
      </c>
      <c r="BE25" s="9">
        <v>29192.402999999998</v>
      </c>
      <c r="BF25" s="9">
        <v>29197.264999999999</v>
      </c>
      <c r="BG25" s="9">
        <v>30981.628000000001</v>
      </c>
      <c r="BH25" s="9">
        <v>32589.01</v>
      </c>
      <c r="BI25" s="9">
        <v>32747.226999999999</v>
      </c>
      <c r="BJ25" s="9">
        <v>37373.362000000001</v>
      </c>
      <c r="BK25" s="9">
        <v>37069.788999999997</v>
      </c>
      <c r="BL25" s="9">
        <v>36973.33</v>
      </c>
      <c r="BM25" s="9">
        <v>39465.603999999999</v>
      </c>
      <c r="BN25" s="9">
        <v>41925.286</v>
      </c>
      <c r="BO25" s="9">
        <v>41186.932000000001</v>
      </c>
      <c r="BP25" s="9">
        <v>38566.224000000002</v>
      </c>
      <c r="BQ25" s="9">
        <v>42394.239000000001</v>
      </c>
      <c r="BR25" s="9">
        <v>43511.536999999997</v>
      </c>
      <c r="BS25" s="9">
        <v>43179.281000000003</v>
      </c>
      <c r="BT25" s="9">
        <v>42417.137000000002</v>
      </c>
      <c r="BU25" s="9">
        <v>41856.35</v>
      </c>
      <c r="BV25" s="9">
        <v>44780.499000000003</v>
      </c>
      <c r="BW25" s="9">
        <v>44554.999000000003</v>
      </c>
      <c r="BX25" s="9">
        <v>45548.860999999997</v>
      </c>
      <c r="BY25" s="9">
        <v>46149.396999999997</v>
      </c>
      <c r="BZ25" s="9">
        <v>47074.824000000001</v>
      </c>
      <c r="CA25" s="9">
        <v>48112.527000000002</v>
      </c>
      <c r="CB25" s="9">
        <v>49749.563999999998</v>
      </c>
      <c r="CC25" s="9">
        <v>51303.999000000003</v>
      </c>
      <c r="CD25" s="9">
        <v>54309.546000000002</v>
      </c>
      <c r="CE25" s="9">
        <v>51958.404999999999</v>
      </c>
      <c r="CF25" s="9">
        <v>53620.506000000001</v>
      </c>
      <c r="CG25" s="9">
        <v>51068.864000000001</v>
      </c>
      <c r="CH25" s="9">
        <v>55977.353000000003</v>
      </c>
      <c r="CI25" s="9">
        <v>55385.392999999996</v>
      </c>
      <c r="CJ25" s="9">
        <v>54404.635000000002</v>
      </c>
      <c r="CK25" s="9">
        <v>58704.072999999997</v>
      </c>
      <c r="CL25" s="9">
        <v>56897.589</v>
      </c>
      <c r="CM25" s="9">
        <v>61122.413999999997</v>
      </c>
      <c r="CN25" s="9">
        <v>62412.38</v>
      </c>
      <c r="CO25" s="9">
        <v>62544.586000000003</v>
      </c>
      <c r="CP25" s="9">
        <v>55930.856</v>
      </c>
      <c r="CQ25" s="9">
        <v>62275.705999999998</v>
      </c>
      <c r="CR25" s="9">
        <v>68230.551999999996</v>
      </c>
      <c r="CS25" s="9">
        <v>59123.357000000004</v>
      </c>
      <c r="CT25" s="9">
        <v>46988.256000000001</v>
      </c>
      <c r="CU25" s="9">
        <v>60551.813999999998</v>
      </c>
      <c r="CV25" s="9">
        <v>60991.675000000003</v>
      </c>
      <c r="CW25" s="9">
        <v>58250.542999999998</v>
      </c>
      <c r="CX25" s="9">
        <v>40698.991000000002</v>
      </c>
      <c r="CY25" s="9">
        <v>68406.638999999996</v>
      </c>
      <c r="CZ25" s="9">
        <v>68219.835000000006</v>
      </c>
      <c r="DA25" s="9">
        <v>62653.9</v>
      </c>
      <c r="DB25" s="9">
        <v>61416.642999999996</v>
      </c>
      <c r="DC25" s="9">
        <v>60867.269</v>
      </c>
      <c r="DD25" s="9">
        <v>59521.360999999997</v>
      </c>
      <c r="DE25" s="9">
        <v>56259.733</v>
      </c>
      <c r="DF25" s="9">
        <v>59255.345000000001</v>
      </c>
      <c r="DG25" s="9">
        <v>58367.400999999998</v>
      </c>
      <c r="DH25" s="9">
        <v>58206.767</v>
      </c>
      <c r="DI25" s="9">
        <v>59499.748</v>
      </c>
      <c r="DJ25" s="9">
        <v>54612.536999999997</v>
      </c>
    </row>
    <row r="26" spans="2:114" x14ac:dyDescent="0.25">
      <c r="B26" s="4" t="s">
        <v>134</v>
      </c>
      <c r="C26" s="11">
        <v>1114.499</v>
      </c>
      <c r="D26" s="11">
        <v>1121.4559999999999</v>
      </c>
      <c r="E26" s="11">
        <v>1108.528</v>
      </c>
      <c r="F26" s="11">
        <v>1171.998</v>
      </c>
      <c r="G26" s="11">
        <v>1214.7860000000001</v>
      </c>
      <c r="H26" s="11">
        <v>1257.8440000000001</v>
      </c>
      <c r="I26" s="11">
        <v>1270.5160000000001</v>
      </c>
      <c r="J26" s="11">
        <v>1375.2139999999999</v>
      </c>
      <c r="K26" s="11">
        <v>1415.847</v>
      </c>
      <c r="L26" s="11">
        <v>1488.9760000000001</v>
      </c>
      <c r="M26" s="11">
        <v>1482.444</v>
      </c>
      <c r="N26" s="11">
        <v>1603.3920000000001</v>
      </c>
      <c r="O26" s="11">
        <v>1636.761</v>
      </c>
      <c r="P26" s="11">
        <v>1655.9639999999999</v>
      </c>
      <c r="Q26" s="11">
        <v>1690.548</v>
      </c>
      <c r="R26" s="11">
        <v>1822.4949999999999</v>
      </c>
      <c r="S26" s="11">
        <v>1776.5340000000001</v>
      </c>
      <c r="T26" s="11">
        <v>1787.107</v>
      </c>
      <c r="U26" s="11">
        <v>1752.492</v>
      </c>
      <c r="V26" s="11">
        <v>1793.444</v>
      </c>
      <c r="W26" s="11">
        <v>1910.598</v>
      </c>
      <c r="X26" s="11">
        <v>1985.165</v>
      </c>
      <c r="Y26" s="11">
        <v>2005.0239999999999</v>
      </c>
      <c r="Z26" s="11">
        <v>2261.5659999999998</v>
      </c>
      <c r="AA26" s="11">
        <v>2118.4009999999998</v>
      </c>
      <c r="AB26" s="11">
        <v>2156.3820000000001</v>
      </c>
      <c r="AC26" s="11">
        <v>2085.5419999999999</v>
      </c>
      <c r="AD26" s="11">
        <v>2135.4549999999999</v>
      </c>
      <c r="AE26" s="11">
        <v>2225.386</v>
      </c>
      <c r="AF26" s="11">
        <v>2308.9290000000001</v>
      </c>
      <c r="AG26" s="11">
        <v>2257.1570000000002</v>
      </c>
      <c r="AH26" s="11">
        <v>2338.913</v>
      </c>
      <c r="AI26" s="11">
        <v>2501.9810000000002</v>
      </c>
      <c r="AJ26" s="11">
        <v>2556.9450000000002</v>
      </c>
      <c r="AK26" s="11">
        <v>2538.203</v>
      </c>
      <c r="AL26" s="11">
        <v>2548.3939999999998</v>
      </c>
      <c r="AM26" s="11">
        <v>2638.7510000000002</v>
      </c>
      <c r="AN26" s="11">
        <v>2720.1489999999999</v>
      </c>
      <c r="AO26" s="11">
        <v>2752.8580000000002</v>
      </c>
      <c r="AP26" s="11">
        <v>2880.3820000000001</v>
      </c>
      <c r="AQ26" s="11">
        <v>2904.7510000000002</v>
      </c>
      <c r="AR26" s="11">
        <v>2900.404</v>
      </c>
      <c r="AS26" s="11">
        <v>3106.6010000000001</v>
      </c>
      <c r="AT26" s="11">
        <v>2945.9090000000001</v>
      </c>
      <c r="AU26" s="11">
        <v>2943.0450000000001</v>
      </c>
      <c r="AV26" s="11">
        <v>3033.8890000000001</v>
      </c>
      <c r="AW26" s="11">
        <v>3216.8330000000001</v>
      </c>
      <c r="AX26" s="11">
        <v>3278.98</v>
      </c>
      <c r="AY26" s="11">
        <v>3300.0540000000001</v>
      </c>
      <c r="AZ26" s="11">
        <v>3429.172</v>
      </c>
      <c r="BA26" s="11">
        <v>3420.4630000000002</v>
      </c>
      <c r="BB26" s="11">
        <v>3661.2579999999998</v>
      </c>
      <c r="BC26" s="11">
        <v>3750.1550000000002</v>
      </c>
      <c r="BD26" s="11">
        <v>3940.5160000000001</v>
      </c>
      <c r="BE26" s="11">
        <v>4262.0550000000003</v>
      </c>
      <c r="BF26" s="11">
        <v>4243.5540000000001</v>
      </c>
      <c r="BG26" s="11">
        <v>4372.9759999999997</v>
      </c>
      <c r="BH26" s="11">
        <v>4641.4459999999999</v>
      </c>
      <c r="BI26" s="11">
        <v>4621.7569999999996</v>
      </c>
      <c r="BJ26" s="11">
        <v>4934.5680000000002</v>
      </c>
      <c r="BK26" s="11">
        <v>4792.0839999999998</v>
      </c>
      <c r="BL26" s="11">
        <v>5103.7430000000004</v>
      </c>
      <c r="BM26" s="11">
        <v>5082.0069999999996</v>
      </c>
      <c r="BN26" s="11">
        <v>4727.9430000000002</v>
      </c>
      <c r="BO26" s="11">
        <v>5503.3869999999997</v>
      </c>
      <c r="BP26" s="11">
        <v>5401.0770000000002</v>
      </c>
      <c r="BQ26" s="11">
        <v>5355.8190000000004</v>
      </c>
      <c r="BR26" s="11">
        <v>5052.308</v>
      </c>
      <c r="BS26" s="11">
        <v>5329.0720000000001</v>
      </c>
      <c r="BT26" s="11">
        <v>5274.5219999999999</v>
      </c>
      <c r="BU26" s="11">
        <v>4950.2969999999996</v>
      </c>
      <c r="BV26" s="11">
        <v>5425.848</v>
      </c>
      <c r="BW26" s="11">
        <v>5207.2640000000001</v>
      </c>
      <c r="BX26" s="11">
        <v>5399.3779999999997</v>
      </c>
      <c r="BY26" s="11">
        <v>5130.6959999999999</v>
      </c>
      <c r="BZ26" s="11">
        <v>4727.2129999999997</v>
      </c>
      <c r="CA26" s="11">
        <v>4915.8860000000004</v>
      </c>
      <c r="CB26" s="11">
        <v>5196.3109999999997</v>
      </c>
      <c r="CC26" s="11">
        <v>5279.8549999999996</v>
      </c>
      <c r="CD26" s="11">
        <v>5493.7060000000001</v>
      </c>
      <c r="CE26" s="11">
        <v>5748.0150000000003</v>
      </c>
      <c r="CF26" s="11">
        <v>5690.9840000000004</v>
      </c>
      <c r="CG26" s="11">
        <v>5637.26</v>
      </c>
      <c r="CH26" s="11">
        <v>6038.1</v>
      </c>
      <c r="CI26" s="11">
        <v>5924.5919999999996</v>
      </c>
      <c r="CJ26" s="11">
        <v>5936.1009999999997</v>
      </c>
      <c r="CK26" s="11">
        <v>6053.1890000000003</v>
      </c>
      <c r="CL26" s="11">
        <v>6111.7659999999996</v>
      </c>
      <c r="CM26" s="11">
        <v>6273.3029999999999</v>
      </c>
      <c r="CN26" s="11">
        <v>6495.3530000000001</v>
      </c>
      <c r="CO26" s="11">
        <v>6226.616</v>
      </c>
      <c r="CP26" s="11">
        <v>6406.1559999999999</v>
      </c>
      <c r="CQ26" s="11">
        <v>6833.2539999999999</v>
      </c>
      <c r="CR26" s="11">
        <v>7561.7060000000001</v>
      </c>
      <c r="CS26" s="11">
        <v>7462.3850000000002</v>
      </c>
      <c r="CT26" s="11">
        <v>7776.625</v>
      </c>
      <c r="CU26" s="11">
        <v>7691.35</v>
      </c>
      <c r="CV26" s="11">
        <v>8082.2659999999996</v>
      </c>
      <c r="CW26" s="11">
        <v>7176.8770000000004</v>
      </c>
      <c r="CX26" s="11">
        <v>6465.21</v>
      </c>
      <c r="CY26" s="11">
        <v>5785.857</v>
      </c>
      <c r="CZ26" s="11">
        <v>6267.17</v>
      </c>
      <c r="DA26" s="11">
        <v>6115.4</v>
      </c>
      <c r="DB26" s="11">
        <v>6413.6890000000003</v>
      </c>
      <c r="DC26" s="11">
        <v>6093.2979999999998</v>
      </c>
      <c r="DD26" s="11">
        <v>6366.2820000000002</v>
      </c>
      <c r="DE26" s="11">
        <v>6390.3379999999997</v>
      </c>
      <c r="DF26" s="11">
        <v>6721.13</v>
      </c>
      <c r="DG26" s="11">
        <v>6641.0479999999998</v>
      </c>
      <c r="DH26" s="11">
        <v>6961.4589999999998</v>
      </c>
      <c r="DI26" s="11">
        <v>7013.951</v>
      </c>
      <c r="DJ26" s="11">
        <v>6491.3519999999999</v>
      </c>
    </row>
    <row r="27" spans="2:114" x14ac:dyDescent="0.25">
      <c r="B27" s="4" t="s">
        <v>135</v>
      </c>
      <c r="C27" s="11">
        <v>1560.5250000000001</v>
      </c>
      <c r="D27" s="11">
        <v>1597.4469999999999</v>
      </c>
      <c r="E27" s="11">
        <v>1647.07</v>
      </c>
      <c r="F27" s="11">
        <v>1770.258</v>
      </c>
      <c r="G27" s="11">
        <v>1805.8620000000001</v>
      </c>
      <c r="H27" s="11">
        <v>1879.367</v>
      </c>
      <c r="I27" s="11">
        <v>1923.82</v>
      </c>
      <c r="J27" s="11">
        <v>2013.3920000000001</v>
      </c>
      <c r="K27" s="11">
        <v>1956.84</v>
      </c>
      <c r="L27" s="11">
        <v>1997.3969999999999</v>
      </c>
      <c r="M27" s="11">
        <v>2068.4250000000002</v>
      </c>
      <c r="N27" s="11">
        <v>2134.8159999999998</v>
      </c>
      <c r="O27" s="11">
        <v>2123.37</v>
      </c>
      <c r="P27" s="11">
        <v>2176.7060000000001</v>
      </c>
      <c r="Q27" s="11">
        <v>2279.5309999999999</v>
      </c>
      <c r="R27" s="11">
        <v>2333.194</v>
      </c>
      <c r="S27" s="11">
        <v>2348.0909999999999</v>
      </c>
      <c r="T27" s="11">
        <v>2429.4940000000001</v>
      </c>
      <c r="U27" s="11">
        <v>2471.7629999999999</v>
      </c>
      <c r="V27" s="11">
        <v>2486.7759999999998</v>
      </c>
      <c r="W27" s="11">
        <v>2478.1149999999998</v>
      </c>
      <c r="X27" s="11">
        <v>2569.61</v>
      </c>
      <c r="Y27" s="11">
        <v>2646.6590000000001</v>
      </c>
      <c r="Z27" s="11">
        <v>2861.9009999999998</v>
      </c>
      <c r="AA27" s="11">
        <v>2796.0259999999998</v>
      </c>
      <c r="AB27" s="11">
        <v>2872.855</v>
      </c>
      <c r="AC27" s="11">
        <v>2945.3449999999998</v>
      </c>
      <c r="AD27" s="11">
        <v>3099.1979999999999</v>
      </c>
      <c r="AE27" s="11">
        <v>3124.7420000000002</v>
      </c>
      <c r="AF27" s="11">
        <v>3251.8389999999999</v>
      </c>
      <c r="AG27" s="11">
        <v>3343.4250000000002</v>
      </c>
      <c r="AH27" s="11">
        <v>3464.3049999999998</v>
      </c>
      <c r="AI27" s="11">
        <v>3511.87</v>
      </c>
      <c r="AJ27" s="11">
        <v>3516.3180000000002</v>
      </c>
      <c r="AK27" s="11">
        <v>3687.8679999999999</v>
      </c>
      <c r="AL27" s="11">
        <v>3768.8820000000001</v>
      </c>
      <c r="AM27" s="11">
        <v>3699.2959999999998</v>
      </c>
      <c r="AN27" s="11">
        <v>3845.0230000000001</v>
      </c>
      <c r="AO27" s="11">
        <v>3908.6469999999999</v>
      </c>
      <c r="AP27" s="11">
        <v>3977.4520000000002</v>
      </c>
      <c r="AQ27" s="11">
        <v>3829.576</v>
      </c>
      <c r="AR27" s="11">
        <v>3921.018</v>
      </c>
      <c r="AS27" s="11">
        <v>4017.0010000000002</v>
      </c>
      <c r="AT27" s="11">
        <v>3973.6970000000001</v>
      </c>
      <c r="AU27" s="11">
        <v>3987.069</v>
      </c>
      <c r="AV27" s="11">
        <v>4093.828</v>
      </c>
      <c r="AW27" s="11">
        <v>4213.9709999999995</v>
      </c>
      <c r="AX27" s="11">
        <v>4255.9179999999997</v>
      </c>
      <c r="AY27" s="11">
        <v>4242.3779999999997</v>
      </c>
      <c r="AZ27" s="11">
        <v>4364.9799999999996</v>
      </c>
      <c r="BA27" s="11">
        <v>4482.1840000000002</v>
      </c>
      <c r="BB27" s="11">
        <v>4489.0559999999996</v>
      </c>
      <c r="BC27" s="11">
        <v>4498.7870000000003</v>
      </c>
      <c r="BD27" s="11">
        <v>4658.0810000000001</v>
      </c>
      <c r="BE27" s="11">
        <v>4813.82</v>
      </c>
      <c r="BF27" s="11">
        <v>5024.5959999999995</v>
      </c>
      <c r="BG27" s="11">
        <v>4825.5870000000004</v>
      </c>
      <c r="BH27" s="11">
        <v>5047.3159999999998</v>
      </c>
      <c r="BI27" s="11">
        <v>5179.4160000000002</v>
      </c>
      <c r="BJ27" s="11">
        <v>5318.48</v>
      </c>
      <c r="BK27" s="11">
        <v>5191.5919999999996</v>
      </c>
      <c r="BL27" s="11">
        <v>5509.9459999999999</v>
      </c>
      <c r="BM27" s="11">
        <v>5674.6930000000002</v>
      </c>
      <c r="BN27" s="11">
        <v>5795.393</v>
      </c>
      <c r="BO27" s="11">
        <v>5704.5569999999998</v>
      </c>
      <c r="BP27" s="11">
        <v>5995.3249999999998</v>
      </c>
      <c r="BQ27" s="11">
        <v>6106.027</v>
      </c>
      <c r="BR27" s="11">
        <v>6662.96</v>
      </c>
      <c r="BS27" s="11">
        <v>6337.55</v>
      </c>
      <c r="BT27" s="11">
        <v>6944.1850000000004</v>
      </c>
      <c r="BU27" s="11">
        <v>6902.308</v>
      </c>
      <c r="BV27" s="11">
        <v>7404.9639999999999</v>
      </c>
      <c r="BW27" s="11">
        <v>7223.4210000000003</v>
      </c>
      <c r="BX27" s="11">
        <v>7670.3329999999996</v>
      </c>
      <c r="BY27" s="11">
        <v>7834.4539999999997</v>
      </c>
      <c r="BZ27" s="11">
        <v>7980.7759999999998</v>
      </c>
      <c r="CA27" s="11">
        <v>7790.6360000000004</v>
      </c>
      <c r="CB27" s="11">
        <v>8150.5810000000001</v>
      </c>
      <c r="CC27" s="11">
        <v>8414.6720000000005</v>
      </c>
      <c r="CD27" s="11">
        <v>8423.1980000000003</v>
      </c>
      <c r="CE27" s="11">
        <v>8268.4359999999997</v>
      </c>
      <c r="CF27" s="11">
        <v>8743.39</v>
      </c>
      <c r="CG27" s="11">
        <v>8859.4369999999999</v>
      </c>
      <c r="CH27" s="11">
        <v>8598.09</v>
      </c>
      <c r="CI27" s="11">
        <v>8010.5219999999999</v>
      </c>
      <c r="CJ27" s="11">
        <v>8677.4629999999997</v>
      </c>
      <c r="CK27" s="11">
        <v>9107.2029999999995</v>
      </c>
      <c r="CL27" s="11">
        <v>8835.5079999999998</v>
      </c>
      <c r="CM27" s="11">
        <v>8627.0159999999996</v>
      </c>
      <c r="CN27" s="11">
        <v>9287.4069999999992</v>
      </c>
      <c r="CO27" s="11">
        <v>9493.1659999999993</v>
      </c>
      <c r="CP27" s="11">
        <v>9377.3389999999999</v>
      </c>
      <c r="CQ27" s="11">
        <v>9191.0030000000006</v>
      </c>
      <c r="CR27" s="11">
        <v>9966.2469999999994</v>
      </c>
      <c r="CS27" s="11">
        <v>10228.39</v>
      </c>
      <c r="CT27" s="11">
        <v>10482.415999999999</v>
      </c>
      <c r="CU27" s="11">
        <v>10053.361999999999</v>
      </c>
      <c r="CV27" s="11">
        <v>10820.43</v>
      </c>
      <c r="CW27" s="11">
        <v>11128.306</v>
      </c>
      <c r="CX27" s="11">
        <v>10384.511</v>
      </c>
      <c r="CY27" s="11">
        <v>9953.1389999999992</v>
      </c>
      <c r="CZ27" s="11">
        <v>10553.402</v>
      </c>
      <c r="DA27" s="11">
        <v>10959.115</v>
      </c>
      <c r="DB27" s="11">
        <v>10321.800999999999</v>
      </c>
      <c r="DC27" s="11">
        <v>9552.6880000000001</v>
      </c>
      <c r="DD27" s="11">
        <v>9795.3590000000004</v>
      </c>
      <c r="DE27" s="11">
        <v>8775.9969999999994</v>
      </c>
      <c r="DF27" s="11">
        <v>8183.7209999999995</v>
      </c>
      <c r="DG27" s="10">
        <v>8145.9380000000001</v>
      </c>
      <c r="DH27" s="10">
        <v>8538.7929999999997</v>
      </c>
      <c r="DI27" s="10">
        <v>8852.116</v>
      </c>
      <c r="DJ27" s="10">
        <v>8674.2620000000006</v>
      </c>
    </row>
    <row r="28" spans="2:114" x14ac:dyDescent="0.25">
      <c r="B28" s="4" t="s">
        <v>136</v>
      </c>
      <c r="C28" s="12">
        <v>388.78800000000001</v>
      </c>
      <c r="D28" s="12">
        <v>223.60499999999999</v>
      </c>
      <c r="E28" s="12">
        <v>370.40100000000001</v>
      </c>
      <c r="F28" s="12">
        <v>539.32899999999995</v>
      </c>
      <c r="G28" s="12">
        <v>324.137</v>
      </c>
      <c r="H28" s="12">
        <v>530.01700000000005</v>
      </c>
      <c r="I28" s="12">
        <v>876.43</v>
      </c>
      <c r="J28" s="12">
        <v>659.00800000000004</v>
      </c>
      <c r="K28" s="12">
        <v>902.54300000000001</v>
      </c>
      <c r="L28" s="12">
        <v>624.91899999999998</v>
      </c>
      <c r="M28" s="12">
        <v>694.38400000000001</v>
      </c>
      <c r="N28" s="12">
        <v>636.053</v>
      </c>
      <c r="O28" s="12">
        <v>827.94600000000003</v>
      </c>
      <c r="P28" s="12">
        <v>671.125</v>
      </c>
      <c r="Q28" s="12">
        <v>588.83900000000006</v>
      </c>
      <c r="R28" s="12">
        <v>1464.3019999999999</v>
      </c>
      <c r="S28" s="12">
        <v>1145.6780000000001</v>
      </c>
      <c r="T28" s="12">
        <v>964.86900000000003</v>
      </c>
      <c r="U28" s="12">
        <v>814.82299999999998</v>
      </c>
      <c r="V28" s="12">
        <v>765.2</v>
      </c>
      <c r="W28" s="9">
        <v>711.54100000000005</v>
      </c>
      <c r="X28" s="9">
        <v>1474.0070000000001</v>
      </c>
      <c r="Y28" s="9">
        <v>818.07500000000005</v>
      </c>
      <c r="Z28" s="9">
        <v>1050.2360000000001</v>
      </c>
      <c r="AA28" s="9">
        <v>835.56799999999998</v>
      </c>
      <c r="AB28" s="9">
        <v>1361.029</v>
      </c>
      <c r="AC28" s="9">
        <v>1344.2239999999999</v>
      </c>
      <c r="AD28" s="9">
        <v>1294.203</v>
      </c>
      <c r="AE28" s="9">
        <v>1790.376</v>
      </c>
      <c r="AF28" s="9">
        <v>1420.7059999999999</v>
      </c>
      <c r="AG28" s="9">
        <v>1544.5029999999999</v>
      </c>
      <c r="AH28" s="9">
        <v>1210.242</v>
      </c>
      <c r="AI28" s="9">
        <v>1501.9749999999999</v>
      </c>
      <c r="AJ28" s="9">
        <v>1350.934</v>
      </c>
      <c r="AK28" s="9">
        <v>1943.2059999999999</v>
      </c>
      <c r="AL28" s="9">
        <v>1500.13</v>
      </c>
      <c r="AM28" s="9">
        <v>2060.0839999999998</v>
      </c>
      <c r="AN28" s="9">
        <v>2292.25</v>
      </c>
      <c r="AO28" s="9">
        <v>2356.9349999999999</v>
      </c>
      <c r="AP28" s="9">
        <v>2557.4499999999998</v>
      </c>
      <c r="AQ28" s="9">
        <v>1494.942</v>
      </c>
      <c r="AR28" s="9">
        <v>1540.0139999999999</v>
      </c>
      <c r="AS28" s="9">
        <v>1856.684</v>
      </c>
      <c r="AT28" s="9">
        <v>1327.6669999999999</v>
      </c>
      <c r="AU28" s="9">
        <v>1019.62</v>
      </c>
      <c r="AV28" s="9">
        <v>1691.75</v>
      </c>
      <c r="AW28" s="9">
        <v>1956.3889999999999</v>
      </c>
      <c r="AX28" s="9">
        <v>1568.7439999999999</v>
      </c>
      <c r="AY28" s="9">
        <v>1980.5550000000001</v>
      </c>
      <c r="AZ28" s="9">
        <v>1924.0139999999999</v>
      </c>
      <c r="BA28" s="9">
        <v>1747.9459999999999</v>
      </c>
      <c r="BB28" s="9">
        <v>1871.39</v>
      </c>
      <c r="BC28" s="9">
        <v>2385.049</v>
      </c>
      <c r="BD28" s="9">
        <v>1961.2370000000001</v>
      </c>
      <c r="BE28" s="9">
        <v>2491.3330000000001</v>
      </c>
      <c r="BF28" s="9">
        <v>1196.8989999999999</v>
      </c>
      <c r="BG28" s="9">
        <v>2650.7089999999998</v>
      </c>
      <c r="BH28" s="9">
        <v>2490.7469999999998</v>
      </c>
      <c r="BI28" s="9">
        <v>558.90899999999999</v>
      </c>
      <c r="BJ28" s="9">
        <v>1972.933</v>
      </c>
      <c r="BK28" s="9">
        <v>3600.9780000000001</v>
      </c>
      <c r="BL28" s="9">
        <v>2147.63</v>
      </c>
      <c r="BM28" s="9">
        <v>2182.8130000000001</v>
      </c>
      <c r="BN28" s="9">
        <v>2469.241</v>
      </c>
      <c r="BO28" s="9">
        <v>3831.7469999999998</v>
      </c>
      <c r="BP28" s="9">
        <v>2951.277</v>
      </c>
      <c r="BQ28" s="9">
        <v>2745.4479999999999</v>
      </c>
      <c r="BR28" s="9">
        <v>2627.3330000000001</v>
      </c>
      <c r="BS28" s="9">
        <v>3990.05</v>
      </c>
      <c r="BT28" s="9">
        <v>2743.5320000000002</v>
      </c>
      <c r="BU28" s="9">
        <v>3505.9459999999999</v>
      </c>
      <c r="BV28" s="9">
        <v>2303.0459999999998</v>
      </c>
      <c r="BW28" s="9">
        <v>2868.9169999999999</v>
      </c>
      <c r="BX28" s="9">
        <v>3231.1709999999998</v>
      </c>
      <c r="BY28" s="9">
        <v>2309.5880000000002</v>
      </c>
      <c r="BZ28" s="9">
        <v>2066.299</v>
      </c>
      <c r="CA28" s="9">
        <v>3064.6109999999999</v>
      </c>
      <c r="CB28" s="9">
        <v>3268.42</v>
      </c>
      <c r="CC28" s="9">
        <v>2853.38</v>
      </c>
      <c r="CD28" s="9">
        <v>2582.6239999999998</v>
      </c>
      <c r="CE28" s="9">
        <v>3799.8440000000001</v>
      </c>
      <c r="CF28" s="9">
        <v>2701.24</v>
      </c>
      <c r="CG28" s="9">
        <v>1436.9069999999999</v>
      </c>
      <c r="CH28" s="9">
        <v>2626.1759999999999</v>
      </c>
      <c r="CI28" s="9">
        <v>4272.4939999999997</v>
      </c>
      <c r="CJ28" s="9">
        <v>2435.319</v>
      </c>
      <c r="CK28" s="9">
        <v>4448.3549999999996</v>
      </c>
      <c r="CL28" s="9">
        <v>2821.2919999999999</v>
      </c>
      <c r="CM28" s="9">
        <v>5641.3649999999998</v>
      </c>
      <c r="CN28" s="9">
        <v>4735.1369999999997</v>
      </c>
      <c r="CO28" s="9">
        <v>4636.4889999999996</v>
      </c>
      <c r="CP28" s="9">
        <v>4034.8649999999998</v>
      </c>
      <c r="CQ28" s="9">
        <v>7124.8680000000004</v>
      </c>
      <c r="CR28" s="9">
        <v>6224.28</v>
      </c>
      <c r="CS28" s="9">
        <v>2177.5819999999999</v>
      </c>
      <c r="CT28" s="9">
        <v>-11185.713</v>
      </c>
      <c r="CU28" s="9">
        <v>2030.694</v>
      </c>
      <c r="CV28" s="9">
        <v>965.41899999999998</v>
      </c>
      <c r="CW28" s="9">
        <v>4993.1869999999999</v>
      </c>
      <c r="CX28" s="9">
        <v>-9224.7870000000003</v>
      </c>
      <c r="CY28" s="9">
        <v>10107.508</v>
      </c>
      <c r="CZ28" s="9">
        <v>5600.1049999999996</v>
      </c>
      <c r="DA28" s="9">
        <v>6363.4290000000001</v>
      </c>
      <c r="DB28" s="9">
        <v>2866.9949999999999</v>
      </c>
      <c r="DC28" s="9">
        <v>8582.116</v>
      </c>
      <c r="DD28" s="9">
        <v>7066.4290000000001</v>
      </c>
      <c r="DE28" s="9">
        <v>4441.05</v>
      </c>
      <c r="DF28" s="9">
        <v>3453.0639999999999</v>
      </c>
      <c r="DG28" s="9">
        <v>7834.8289999999997</v>
      </c>
      <c r="DH28" s="9">
        <v>6721.6310000000003</v>
      </c>
      <c r="DI28" s="9">
        <v>8612.0609999999997</v>
      </c>
      <c r="DJ28" s="9">
        <v>2496.7179999999998</v>
      </c>
    </row>
    <row r="29" spans="2:114" x14ac:dyDescent="0.25">
      <c r="B29" s="4" t="s">
        <v>137</v>
      </c>
      <c r="C29" s="9" t="s">
        <v>4</v>
      </c>
      <c r="D29" s="9" t="s">
        <v>4</v>
      </c>
      <c r="E29" s="9" t="s">
        <v>4</v>
      </c>
      <c r="F29" s="9" t="s">
        <v>4</v>
      </c>
      <c r="G29" s="9" t="s">
        <v>4</v>
      </c>
      <c r="H29" s="9" t="s">
        <v>4</v>
      </c>
      <c r="I29" s="9" t="s">
        <v>4</v>
      </c>
      <c r="J29" s="9" t="s">
        <v>4</v>
      </c>
      <c r="K29" s="9" t="s">
        <v>4</v>
      </c>
      <c r="L29" s="9" t="s">
        <v>4</v>
      </c>
      <c r="M29" s="9" t="s">
        <v>4</v>
      </c>
      <c r="N29" s="9" t="s">
        <v>4</v>
      </c>
      <c r="O29" s="9" t="s">
        <v>4</v>
      </c>
      <c r="P29" s="9" t="s">
        <v>4</v>
      </c>
      <c r="Q29" s="9" t="s">
        <v>4</v>
      </c>
      <c r="R29" s="9" t="s">
        <v>4</v>
      </c>
      <c r="S29" s="9" t="s">
        <v>4</v>
      </c>
      <c r="T29" s="9" t="s">
        <v>4</v>
      </c>
      <c r="U29" s="9" t="s">
        <v>4</v>
      </c>
      <c r="V29" s="9" t="s">
        <v>4</v>
      </c>
      <c r="W29" s="9" t="s">
        <v>4</v>
      </c>
      <c r="X29" s="9" t="s">
        <v>4</v>
      </c>
      <c r="Y29" s="9" t="s">
        <v>4</v>
      </c>
      <c r="Z29" s="9" t="s">
        <v>4</v>
      </c>
      <c r="AA29" s="9" t="s">
        <v>4</v>
      </c>
      <c r="AB29" s="9" t="s">
        <v>4</v>
      </c>
      <c r="AC29" s="9" t="s">
        <v>4</v>
      </c>
      <c r="AD29" s="9" t="s">
        <v>4</v>
      </c>
      <c r="AE29" s="9" t="s">
        <v>4</v>
      </c>
      <c r="AF29" s="9" t="s">
        <v>4</v>
      </c>
      <c r="AG29" s="9" t="s">
        <v>4</v>
      </c>
      <c r="AH29" s="9" t="s">
        <v>4</v>
      </c>
      <c r="AI29" s="9" t="s">
        <v>4</v>
      </c>
      <c r="AJ29" s="9" t="s">
        <v>4</v>
      </c>
      <c r="AK29" s="9" t="s">
        <v>4</v>
      </c>
      <c r="AL29" s="9" t="s">
        <v>4</v>
      </c>
      <c r="AM29" s="9" t="s">
        <v>4</v>
      </c>
      <c r="AN29" s="9" t="s">
        <v>4</v>
      </c>
      <c r="AO29" s="9" t="s">
        <v>4</v>
      </c>
      <c r="AP29" s="9" t="s">
        <v>4</v>
      </c>
      <c r="AQ29" s="9" t="s">
        <v>4</v>
      </c>
      <c r="AR29" s="9" t="s">
        <v>4</v>
      </c>
      <c r="AS29" s="9" t="s">
        <v>4</v>
      </c>
      <c r="AT29" s="9" t="s">
        <v>4</v>
      </c>
      <c r="AU29" s="11">
        <v>244.45699999999999</v>
      </c>
      <c r="AV29" s="11">
        <v>923.33</v>
      </c>
      <c r="AW29" s="11">
        <v>964.226</v>
      </c>
      <c r="AX29" s="11">
        <v>882.16499999999996</v>
      </c>
      <c r="AY29" s="11">
        <v>1158.0740000000001</v>
      </c>
      <c r="AZ29" s="11">
        <v>960.38800000000003</v>
      </c>
      <c r="BA29" s="11">
        <v>998.95</v>
      </c>
      <c r="BB29" s="11">
        <v>991.952</v>
      </c>
      <c r="BC29" s="11">
        <v>1348.3219999999999</v>
      </c>
      <c r="BD29" s="11">
        <v>945.45899999999995</v>
      </c>
      <c r="BE29" s="11">
        <v>1180.6310000000001</v>
      </c>
      <c r="BF29" s="11">
        <v>539.73400000000004</v>
      </c>
      <c r="BG29" s="11">
        <v>1076.279</v>
      </c>
      <c r="BH29" s="11">
        <v>946.78700000000003</v>
      </c>
      <c r="BI29" s="11">
        <v>-241.02199999999999</v>
      </c>
      <c r="BJ29" s="11">
        <v>696.30100000000004</v>
      </c>
      <c r="BK29" s="11">
        <v>1433.298</v>
      </c>
      <c r="BL29" s="11">
        <v>793.41</v>
      </c>
      <c r="BM29" s="11">
        <v>816.26300000000003</v>
      </c>
      <c r="BN29" s="11">
        <v>772.18499999999995</v>
      </c>
      <c r="BO29" s="11">
        <v>1722.579</v>
      </c>
      <c r="BP29" s="11">
        <v>995.13400000000001</v>
      </c>
      <c r="BQ29" s="11">
        <v>1137.914</v>
      </c>
      <c r="BR29" s="11">
        <v>1046.4639999999999</v>
      </c>
      <c r="BS29" s="11">
        <v>1876.72</v>
      </c>
      <c r="BT29" s="11">
        <v>1362.8889999999999</v>
      </c>
      <c r="BU29" s="11">
        <v>1567.9459999999999</v>
      </c>
      <c r="BV29" s="11">
        <v>1118.127</v>
      </c>
      <c r="BW29" s="11">
        <v>1527.1949999999999</v>
      </c>
      <c r="BX29" s="11">
        <v>1226.742</v>
      </c>
      <c r="BY29" s="11">
        <v>1360.2470000000001</v>
      </c>
      <c r="BZ29" s="11">
        <v>965.27499999999998</v>
      </c>
      <c r="CA29" s="11">
        <v>1157.7439999999999</v>
      </c>
      <c r="CB29" s="11">
        <v>1488.979</v>
      </c>
      <c r="CC29" s="11">
        <v>1116.4849999999999</v>
      </c>
      <c r="CD29" s="11">
        <v>967.14200000000005</v>
      </c>
      <c r="CE29" s="11">
        <v>1517.655</v>
      </c>
      <c r="CF29" s="11">
        <v>132.541</v>
      </c>
      <c r="CG29" s="11">
        <v>-414.642</v>
      </c>
      <c r="CH29" s="11">
        <v>1211.9690000000001</v>
      </c>
      <c r="CI29" s="11">
        <v>1646.548</v>
      </c>
      <c r="CJ29" s="11">
        <v>328.22399999999999</v>
      </c>
      <c r="CK29" s="11">
        <v>1642.442</v>
      </c>
      <c r="CL29" s="11">
        <v>885.16300000000001</v>
      </c>
      <c r="CM29" s="11">
        <v>1258.877</v>
      </c>
      <c r="CN29" s="11">
        <v>1671.287</v>
      </c>
      <c r="CO29" s="11">
        <v>558.745</v>
      </c>
      <c r="CP29" s="11">
        <v>1162.626</v>
      </c>
      <c r="CQ29" s="11">
        <v>2310.2649999999999</v>
      </c>
      <c r="CR29" s="11">
        <v>3068.3130000000001</v>
      </c>
      <c r="CS29" s="11">
        <v>1635.69</v>
      </c>
      <c r="CT29" s="11">
        <v>-2520.4450000000002</v>
      </c>
      <c r="CU29" s="11">
        <v>2211.2269999999999</v>
      </c>
      <c r="CV29" s="11">
        <v>1866.8889999999999</v>
      </c>
      <c r="CW29" s="11">
        <v>-104.60599999999999</v>
      </c>
      <c r="CX29" s="11">
        <v>-5283.0950000000003</v>
      </c>
      <c r="CY29" s="11">
        <v>9288.82</v>
      </c>
      <c r="CZ29" s="11">
        <v>941.84500000000003</v>
      </c>
      <c r="DA29" s="11">
        <v>3576.2510000000002</v>
      </c>
      <c r="DB29" s="11">
        <v>727.84900000000005</v>
      </c>
      <c r="DC29" s="11">
        <v>306.92899999999997</v>
      </c>
      <c r="DD29" s="11">
        <v>75.503</v>
      </c>
      <c r="DE29" s="11">
        <v>4163.3379999999997</v>
      </c>
      <c r="DF29" s="11">
        <v>1481.0319999999999</v>
      </c>
      <c r="DG29" s="11">
        <v>4856.5810000000001</v>
      </c>
      <c r="DH29" s="11">
        <v>3619.3090000000002</v>
      </c>
      <c r="DI29" s="11">
        <v>2097.2220000000002</v>
      </c>
      <c r="DJ29" s="11">
        <v>259.96199999999999</v>
      </c>
    </row>
    <row r="30" spans="2:114" x14ac:dyDescent="0.25">
      <c r="B30" s="4" t="s">
        <v>138</v>
      </c>
      <c r="C30" s="9" t="s">
        <v>4</v>
      </c>
      <c r="D30" s="9" t="s">
        <v>4</v>
      </c>
      <c r="E30" s="9" t="s">
        <v>4</v>
      </c>
      <c r="F30" s="9" t="s">
        <v>4</v>
      </c>
      <c r="G30" s="9" t="s">
        <v>4</v>
      </c>
      <c r="H30" s="9" t="s">
        <v>4</v>
      </c>
      <c r="I30" s="9" t="s">
        <v>4</v>
      </c>
      <c r="J30" s="9" t="s">
        <v>4</v>
      </c>
      <c r="K30" s="9" t="s">
        <v>4</v>
      </c>
      <c r="L30" s="9" t="s">
        <v>4</v>
      </c>
      <c r="M30" s="9" t="s">
        <v>4</v>
      </c>
      <c r="N30" s="9" t="s">
        <v>4</v>
      </c>
      <c r="O30" s="9" t="s">
        <v>4</v>
      </c>
      <c r="P30" s="9" t="s">
        <v>4</v>
      </c>
      <c r="Q30" s="9" t="s">
        <v>4</v>
      </c>
      <c r="R30" s="9" t="s">
        <v>4</v>
      </c>
      <c r="S30" s="9" t="s">
        <v>4</v>
      </c>
      <c r="T30" s="9" t="s">
        <v>4</v>
      </c>
      <c r="U30" s="9" t="s">
        <v>4</v>
      </c>
      <c r="V30" s="9" t="s">
        <v>4</v>
      </c>
      <c r="W30" s="9" t="s">
        <v>4</v>
      </c>
      <c r="X30" s="9" t="s">
        <v>4</v>
      </c>
      <c r="Y30" s="9" t="s">
        <v>4</v>
      </c>
      <c r="Z30" s="9" t="s">
        <v>4</v>
      </c>
      <c r="AA30" s="9" t="s">
        <v>4</v>
      </c>
      <c r="AB30" s="9" t="s">
        <v>4</v>
      </c>
      <c r="AC30" s="9" t="s">
        <v>4</v>
      </c>
      <c r="AD30" s="9" t="s">
        <v>4</v>
      </c>
      <c r="AE30" s="9" t="s">
        <v>4</v>
      </c>
      <c r="AF30" s="9" t="s">
        <v>4</v>
      </c>
      <c r="AG30" s="9" t="s">
        <v>4</v>
      </c>
      <c r="AH30" s="9" t="s">
        <v>4</v>
      </c>
      <c r="AI30" s="9" t="s">
        <v>4</v>
      </c>
      <c r="AJ30" s="9" t="s">
        <v>4</v>
      </c>
      <c r="AK30" s="9" t="s">
        <v>4</v>
      </c>
      <c r="AL30" s="9" t="s">
        <v>4</v>
      </c>
      <c r="AM30" s="9" t="s">
        <v>4</v>
      </c>
      <c r="AN30" s="9" t="s">
        <v>4</v>
      </c>
      <c r="AO30" s="9" t="s">
        <v>4</v>
      </c>
      <c r="AP30" s="9" t="s">
        <v>4</v>
      </c>
      <c r="AQ30" s="9" t="s">
        <v>4</v>
      </c>
      <c r="AR30" s="9" t="s">
        <v>4</v>
      </c>
      <c r="AS30" s="9" t="s">
        <v>4</v>
      </c>
      <c r="AT30" s="9" t="s">
        <v>4</v>
      </c>
      <c r="AU30" s="11">
        <v>615.41099999999994</v>
      </c>
      <c r="AV30" s="11">
        <v>520.95100000000002</v>
      </c>
      <c r="AW30" s="11">
        <v>766.18399999999997</v>
      </c>
      <c r="AX30" s="11">
        <v>593.03</v>
      </c>
      <c r="AY30" s="11">
        <v>628.99099999999999</v>
      </c>
      <c r="AZ30" s="11">
        <v>735.05799999999999</v>
      </c>
      <c r="BA30" s="11">
        <v>514.64700000000005</v>
      </c>
      <c r="BB30" s="11">
        <v>808.66499999999996</v>
      </c>
      <c r="BC30" s="11">
        <v>690.83399999999995</v>
      </c>
      <c r="BD30" s="11">
        <v>892.18</v>
      </c>
      <c r="BE30" s="11">
        <v>1070.49</v>
      </c>
      <c r="BF30" s="11">
        <v>1268.3140000000001</v>
      </c>
      <c r="BG30" s="11">
        <v>1353.316</v>
      </c>
      <c r="BH30" s="11">
        <v>1392.568</v>
      </c>
      <c r="BI30" s="11">
        <v>1211.761</v>
      </c>
      <c r="BJ30" s="11">
        <v>1199.1559999999999</v>
      </c>
      <c r="BK30" s="11">
        <v>1624.097</v>
      </c>
      <c r="BL30" s="11">
        <v>1078.866</v>
      </c>
      <c r="BM30" s="11">
        <v>1068.299</v>
      </c>
      <c r="BN30" s="11">
        <v>1003.9589999999999</v>
      </c>
      <c r="BO30" s="11">
        <v>1313.79</v>
      </c>
      <c r="BP30" s="11">
        <v>1267.6690000000001</v>
      </c>
      <c r="BQ30" s="11">
        <v>1093.0519999999999</v>
      </c>
      <c r="BR30" s="11">
        <v>1203.5119999999999</v>
      </c>
      <c r="BS30" s="11">
        <v>1287.4390000000001</v>
      </c>
      <c r="BT30" s="11">
        <v>809.41</v>
      </c>
      <c r="BU30" s="11">
        <v>1546.3340000000001</v>
      </c>
      <c r="BV30" s="11">
        <v>706.72500000000002</v>
      </c>
      <c r="BW30" s="11">
        <v>1117.1679999999999</v>
      </c>
      <c r="BX30" s="11">
        <v>1425.16</v>
      </c>
      <c r="BY30" s="11">
        <v>1049.348</v>
      </c>
      <c r="BZ30" s="11">
        <v>1139.0519999999999</v>
      </c>
      <c r="CA30" s="11">
        <v>1358.7270000000001</v>
      </c>
      <c r="CB30" s="11">
        <v>1489.164</v>
      </c>
      <c r="CC30" s="11">
        <v>1410.5340000000001</v>
      </c>
      <c r="CD30" s="11">
        <v>1157.797</v>
      </c>
      <c r="CE30" s="11">
        <v>1370.9459999999999</v>
      </c>
      <c r="CF30" s="11">
        <v>1569.4110000000001</v>
      </c>
      <c r="CG30" s="11">
        <v>1161.547</v>
      </c>
      <c r="CH30" s="11">
        <v>1273.2560000000001</v>
      </c>
      <c r="CI30" s="11">
        <v>1699.691</v>
      </c>
      <c r="CJ30" s="11">
        <v>1282.9670000000001</v>
      </c>
      <c r="CK30" s="11">
        <v>1454.241</v>
      </c>
      <c r="CL30" s="11">
        <v>1765.5830000000001</v>
      </c>
      <c r="CM30" s="11">
        <v>2310.8119999999999</v>
      </c>
      <c r="CN30" s="11">
        <v>2671.8780000000002</v>
      </c>
      <c r="CO30" s="11">
        <v>1354.9280000000001</v>
      </c>
      <c r="CP30" s="11">
        <v>1613.124</v>
      </c>
      <c r="CQ30" s="11">
        <v>1918.5239999999999</v>
      </c>
      <c r="CR30" s="11">
        <v>1266.145</v>
      </c>
      <c r="CS30" s="11">
        <v>1936.2149999999999</v>
      </c>
      <c r="CT30" s="11">
        <v>1880.3989999999999</v>
      </c>
      <c r="CU30" s="11">
        <v>2144.627</v>
      </c>
      <c r="CV30" s="11">
        <v>2378.8850000000002</v>
      </c>
      <c r="CW30" s="11">
        <v>2915.4229999999998</v>
      </c>
      <c r="CX30" s="11">
        <v>3389.5230000000001</v>
      </c>
      <c r="CY30" s="11">
        <v>2437.384</v>
      </c>
      <c r="CZ30" s="11">
        <v>2132.2489999999998</v>
      </c>
      <c r="DA30" s="11">
        <v>354.74200000000002</v>
      </c>
      <c r="DB30" s="11">
        <v>671.88599999999997</v>
      </c>
      <c r="DC30" s="11">
        <v>3962.3420000000001</v>
      </c>
      <c r="DD30" s="11">
        <v>4274.05</v>
      </c>
      <c r="DE30" s="11">
        <v>-1068.9659999999999</v>
      </c>
      <c r="DF30" s="11">
        <v>1902.942</v>
      </c>
      <c r="DG30" s="11">
        <v>35.052999999999997</v>
      </c>
      <c r="DH30" s="11">
        <v>490.61399999999998</v>
      </c>
      <c r="DI30" s="11">
        <v>2595.2510000000002</v>
      </c>
      <c r="DJ30" s="11">
        <v>2234.9749999999999</v>
      </c>
    </row>
    <row r="31" spans="2:114" x14ac:dyDescent="0.25">
      <c r="B31" s="4" t="s">
        <v>139</v>
      </c>
      <c r="C31" s="9" t="s">
        <v>4</v>
      </c>
      <c r="D31" s="9" t="s">
        <v>4</v>
      </c>
      <c r="E31" s="9" t="s">
        <v>4</v>
      </c>
      <c r="F31" s="9" t="s">
        <v>4</v>
      </c>
      <c r="G31" s="9" t="s">
        <v>4</v>
      </c>
      <c r="H31" s="9" t="s">
        <v>4</v>
      </c>
      <c r="I31" s="9" t="s">
        <v>4</v>
      </c>
      <c r="J31" s="9" t="s">
        <v>4</v>
      </c>
      <c r="K31" s="9" t="s">
        <v>4</v>
      </c>
      <c r="L31" s="9" t="s">
        <v>4</v>
      </c>
      <c r="M31" s="9" t="s">
        <v>4</v>
      </c>
      <c r="N31" s="9" t="s">
        <v>4</v>
      </c>
      <c r="O31" s="9" t="s">
        <v>4</v>
      </c>
      <c r="P31" s="9" t="s">
        <v>4</v>
      </c>
      <c r="Q31" s="9" t="s">
        <v>4</v>
      </c>
      <c r="R31" s="9" t="s">
        <v>4</v>
      </c>
      <c r="S31" s="9" t="s">
        <v>4</v>
      </c>
      <c r="T31" s="9" t="s">
        <v>4</v>
      </c>
      <c r="U31" s="9" t="s">
        <v>4</v>
      </c>
      <c r="V31" s="9" t="s">
        <v>4</v>
      </c>
      <c r="W31" s="9" t="s">
        <v>4</v>
      </c>
      <c r="X31" s="9" t="s">
        <v>4</v>
      </c>
      <c r="Y31" s="9" t="s">
        <v>4</v>
      </c>
      <c r="Z31" s="9" t="s">
        <v>4</v>
      </c>
      <c r="AA31" s="9" t="s">
        <v>4</v>
      </c>
      <c r="AB31" s="9" t="s">
        <v>4</v>
      </c>
      <c r="AC31" s="9" t="s">
        <v>4</v>
      </c>
      <c r="AD31" s="9" t="s">
        <v>4</v>
      </c>
      <c r="AE31" s="9" t="s">
        <v>4</v>
      </c>
      <c r="AF31" s="9" t="s">
        <v>4</v>
      </c>
      <c r="AG31" s="9" t="s">
        <v>4</v>
      </c>
      <c r="AH31" s="9" t="s">
        <v>4</v>
      </c>
      <c r="AI31" s="9" t="s">
        <v>4</v>
      </c>
      <c r="AJ31" s="9" t="s">
        <v>4</v>
      </c>
      <c r="AK31" s="9" t="s">
        <v>4</v>
      </c>
      <c r="AL31" s="9" t="s">
        <v>4</v>
      </c>
      <c r="AM31" s="9" t="s">
        <v>4</v>
      </c>
      <c r="AN31" s="9" t="s">
        <v>4</v>
      </c>
      <c r="AO31" s="9" t="s">
        <v>4</v>
      </c>
      <c r="AP31" s="9" t="s">
        <v>4</v>
      </c>
      <c r="AQ31" s="9" t="s">
        <v>4</v>
      </c>
      <c r="AR31" s="9" t="s">
        <v>4</v>
      </c>
      <c r="AS31" s="9" t="s">
        <v>4</v>
      </c>
      <c r="AT31" s="9" t="s">
        <v>4</v>
      </c>
      <c r="AU31" s="11">
        <v>95.198999999999998</v>
      </c>
      <c r="AV31" s="11">
        <v>142.56399999999999</v>
      </c>
      <c r="AW31" s="11">
        <v>210.11799999999999</v>
      </c>
      <c r="AX31" s="11">
        <v>71.239999999999995</v>
      </c>
      <c r="AY31" s="11">
        <v>131.98500000000001</v>
      </c>
      <c r="AZ31" s="11">
        <v>137.74</v>
      </c>
      <c r="BA31" s="11">
        <v>93.897000000000006</v>
      </c>
      <c r="BB31" s="11">
        <v>30.152999999999999</v>
      </c>
      <c r="BC31" s="11">
        <v>245.95599999999999</v>
      </c>
      <c r="BD31" s="11">
        <v>7.5469999999999997</v>
      </c>
      <c r="BE31" s="11">
        <v>107.777</v>
      </c>
      <c r="BF31" s="11">
        <v>-305.36799999999999</v>
      </c>
      <c r="BG31" s="11">
        <v>149.84200000000001</v>
      </c>
      <c r="BH31" s="11">
        <v>112.05</v>
      </c>
      <c r="BI31" s="11">
        <v>-72.468999999999994</v>
      </c>
      <c r="BJ31" s="11">
        <v>95.052000000000007</v>
      </c>
      <c r="BK31" s="11">
        <v>289.71300000000002</v>
      </c>
      <c r="BL31" s="11">
        <v>266.03100000000001</v>
      </c>
      <c r="BM31" s="11">
        <v>200.56200000000001</v>
      </c>
      <c r="BN31" s="11">
        <v>462.738</v>
      </c>
      <c r="BO31" s="11">
        <v>625.54</v>
      </c>
      <c r="BP31" s="11">
        <v>520.29200000000003</v>
      </c>
      <c r="BQ31" s="11">
        <v>473.25099999999998</v>
      </c>
      <c r="BR31" s="11">
        <v>321.06799999999998</v>
      </c>
      <c r="BS31" s="11">
        <v>704.91200000000003</v>
      </c>
      <c r="BT31" s="11">
        <v>408.32900000000001</v>
      </c>
      <c r="BU31" s="11">
        <v>333.35700000000003</v>
      </c>
      <c r="BV31" s="11">
        <v>433.68700000000001</v>
      </c>
      <c r="BW31" s="11">
        <v>416.80700000000002</v>
      </c>
      <c r="BX31" s="11">
        <v>483.75</v>
      </c>
      <c r="BY31" s="11">
        <v>-175.227</v>
      </c>
      <c r="BZ31" s="11">
        <v>-63.406999999999996</v>
      </c>
      <c r="CA31" s="11">
        <v>486.40199999999999</v>
      </c>
      <c r="CB31" s="11">
        <v>350.65100000000001</v>
      </c>
      <c r="CC31" s="11">
        <v>253.529</v>
      </c>
      <c r="CD31" s="11">
        <v>259.65800000000002</v>
      </c>
      <c r="CE31" s="11">
        <v>849.79899999999998</v>
      </c>
      <c r="CF31" s="11">
        <v>497.66399999999999</v>
      </c>
      <c r="CG31" s="11">
        <v>486.15699999999998</v>
      </c>
      <c r="CH31" s="11">
        <v>351.27</v>
      </c>
      <c r="CI31" s="11">
        <v>888.60199999999998</v>
      </c>
      <c r="CJ31" s="11">
        <v>132.142</v>
      </c>
      <c r="CK31" s="11">
        <v>1245.2829999999999</v>
      </c>
      <c r="CL31" s="11">
        <v>845.51700000000005</v>
      </c>
      <c r="CM31" s="11">
        <v>1804.64</v>
      </c>
      <c r="CN31" s="11">
        <v>102.96899999999999</v>
      </c>
      <c r="CO31" s="11">
        <v>1830.6659999999999</v>
      </c>
      <c r="CP31" s="11">
        <v>1217.479</v>
      </c>
      <c r="CQ31" s="11">
        <v>1762.9670000000001</v>
      </c>
      <c r="CR31" s="11">
        <v>1024.46</v>
      </c>
      <c r="CS31" s="11">
        <v>-99.56</v>
      </c>
      <c r="CT31" s="11">
        <v>209.37700000000001</v>
      </c>
      <c r="CU31" s="11">
        <v>302.08499999999998</v>
      </c>
      <c r="CV31" s="11">
        <v>367.30700000000002</v>
      </c>
      <c r="CW31" s="11">
        <v>502.95100000000002</v>
      </c>
      <c r="CX31" s="11">
        <v>-1059.828</v>
      </c>
      <c r="CY31" s="11">
        <v>851.57600000000002</v>
      </c>
      <c r="CZ31" s="11">
        <v>-85.058000000000007</v>
      </c>
      <c r="DA31" s="11">
        <v>158.227</v>
      </c>
      <c r="DB31" s="11">
        <v>146.74600000000001</v>
      </c>
      <c r="DC31" s="11">
        <v>980.43100000000004</v>
      </c>
      <c r="DD31" s="11">
        <v>413.09699999999998</v>
      </c>
      <c r="DE31" s="11">
        <v>406.66500000000002</v>
      </c>
      <c r="DF31" s="11">
        <v>301.92500000000001</v>
      </c>
      <c r="DG31" s="11">
        <v>763.15300000000002</v>
      </c>
      <c r="DH31" s="11">
        <v>808.28599999999994</v>
      </c>
      <c r="DI31" s="11">
        <v>1440.085</v>
      </c>
      <c r="DJ31" s="11">
        <v>-110.85599999999999</v>
      </c>
    </row>
    <row r="32" spans="2:114" x14ac:dyDescent="0.25">
      <c r="B32" s="4" t="s">
        <v>140</v>
      </c>
      <c r="C32" s="9" t="s">
        <v>4</v>
      </c>
      <c r="D32" s="9" t="s">
        <v>4</v>
      </c>
      <c r="E32" s="9" t="s">
        <v>4</v>
      </c>
      <c r="F32" s="9" t="s">
        <v>4</v>
      </c>
      <c r="G32" s="9" t="s">
        <v>4</v>
      </c>
      <c r="H32" s="9" t="s">
        <v>4</v>
      </c>
      <c r="I32" s="9" t="s">
        <v>4</v>
      </c>
      <c r="J32" s="9" t="s">
        <v>4</v>
      </c>
      <c r="K32" s="9" t="s">
        <v>4</v>
      </c>
      <c r="L32" s="9" t="s">
        <v>4</v>
      </c>
      <c r="M32" s="9" t="s">
        <v>4</v>
      </c>
      <c r="N32" s="9" t="s">
        <v>4</v>
      </c>
      <c r="O32" s="9" t="s">
        <v>4</v>
      </c>
      <c r="P32" s="9" t="s">
        <v>4</v>
      </c>
      <c r="Q32" s="9" t="s">
        <v>4</v>
      </c>
      <c r="R32" s="9" t="s">
        <v>4</v>
      </c>
      <c r="S32" s="9" t="s">
        <v>4</v>
      </c>
      <c r="T32" s="9" t="s">
        <v>4</v>
      </c>
      <c r="U32" s="9" t="s">
        <v>4</v>
      </c>
      <c r="V32" s="9" t="s">
        <v>4</v>
      </c>
      <c r="W32" s="9" t="s">
        <v>4</v>
      </c>
      <c r="X32" s="9" t="s">
        <v>4</v>
      </c>
      <c r="Y32" s="9" t="s">
        <v>4</v>
      </c>
      <c r="Z32" s="9" t="s">
        <v>4</v>
      </c>
      <c r="AA32" s="9" t="s">
        <v>4</v>
      </c>
      <c r="AB32" s="9" t="s">
        <v>4</v>
      </c>
      <c r="AC32" s="9" t="s">
        <v>4</v>
      </c>
      <c r="AD32" s="9" t="s">
        <v>4</v>
      </c>
      <c r="AE32" s="9" t="s">
        <v>4</v>
      </c>
      <c r="AF32" s="9" t="s">
        <v>4</v>
      </c>
      <c r="AG32" s="9" t="s">
        <v>4</v>
      </c>
      <c r="AH32" s="9" t="s">
        <v>4</v>
      </c>
      <c r="AI32" s="9" t="s">
        <v>4</v>
      </c>
      <c r="AJ32" s="9" t="s">
        <v>4</v>
      </c>
      <c r="AK32" s="9" t="s">
        <v>4</v>
      </c>
      <c r="AL32" s="9" t="s">
        <v>4</v>
      </c>
      <c r="AM32" s="9" t="s">
        <v>4</v>
      </c>
      <c r="AN32" s="9" t="s">
        <v>4</v>
      </c>
      <c r="AO32" s="9" t="s">
        <v>4</v>
      </c>
      <c r="AP32" s="9" t="s">
        <v>4</v>
      </c>
      <c r="AQ32" s="9" t="s">
        <v>4</v>
      </c>
      <c r="AR32" s="9" t="s">
        <v>4</v>
      </c>
      <c r="AS32" s="9" t="s">
        <v>4</v>
      </c>
      <c r="AT32" s="9" t="s">
        <v>4</v>
      </c>
      <c r="AU32" s="11">
        <v>40.718000000000004</v>
      </c>
      <c r="AV32" s="11">
        <v>44.738</v>
      </c>
      <c r="AW32" s="11">
        <v>6.8150000000000004</v>
      </c>
      <c r="AX32" s="11">
        <v>24.221</v>
      </c>
      <c r="AY32" s="11">
        <v>60.313000000000002</v>
      </c>
      <c r="AZ32" s="11">
        <v>95.536000000000001</v>
      </c>
      <c r="BA32" s="11">
        <v>137.22499999999999</v>
      </c>
      <c r="BB32" s="11">
        <v>41.286999999999999</v>
      </c>
      <c r="BC32" s="11">
        <v>97.066999999999993</v>
      </c>
      <c r="BD32" s="11">
        <v>116.199</v>
      </c>
      <c r="BE32" s="11">
        <v>125.569</v>
      </c>
      <c r="BF32" s="11">
        <v>-319.08100000000002</v>
      </c>
      <c r="BG32" s="11">
        <v>125.066</v>
      </c>
      <c r="BH32" s="11">
        <v>98.204999999999998</v>
      </c>
      <c r="BI32" s="11">
        <v>-221.86199999999999</v>
      </c>
      <c r="BJ32" s="11">
        <v>64.296999999999997</v>
      </c>
      <c r="BK32" s="11">
        <v>244.96700000000001</v>
      </c>
      <c r="BL32" s="11">
        <v>41.283000000000001</v>
      </c>
      <c r="BM32" s="11">
        <v>73.528000000000006</v>
      </c>
      <c r="BN32" s="11">
        <v>235.31</v>
      </c>
      <c r="BO32" s="11">
        <v>168.89699999999999</v>
      </c>
      <c r="BP32" s="11">
        <v>182.26400000000001</v>
      </c>
      <c r="BQ32" s="11">
        <v>77.867000000000004</v>
      </c>
      <c r="BR32" s="11">
        <v>82.787999999999997</v>
      </c>
      <c r="BS32" s="11">
        <v>70.778999999999996</v>
      </c>
      <c r="BT32" s="11">
        <v>116.405</v>
      </c>
      <c r="BU32" s="11">
        <v>79.789000000000001</v>
      </c>
      <c r="BV32" s="11">
        <v>-35.246000000000002</v>
      </c>
      <c r="BW32" s="11">
        <v>24.204000000000001</v>
      </c>
      <c r="BX32" s="11">
        <v>167.27600000000001</v>
      </c>
      <c r="BY32" s="11">
        <v>84.397999999999996</v>
      </c>
      <c r="BZ32" s="11">
        <v>29.641999999999999</v>
      </c>
      <c r="CA32" s="11">
        <v>55.363</v>
      </c>
      <c r="CB32" s="11">
        <v>-116.789</v>
      </c>
      <c r="CC32" s="11">
        <v>77.611000000000004</v>
      </c>
      <c r="CD32" s="11">
        <v>40.097999999999999</v>
      </c>
      <c r="CE32" s="11">
        <v>89.09</v>
      </c>
      <c r="CF32" s="11">
        <v>404.91199999999998</v>
      </c>
      <c r="CG32" s="11">
        <v>24.295000000000002</v>
      </c>
      <c r="CH32" s="11">
        <v>-307.22800000000001</v>
      </c>
      <c r="CI32" s="11">
        <v>211.892</v>
      </c>
      <c r="CJ32" s="11">
        <v>166.24100000000001</v>
      </c>
      <c r="CK32" s="11">
        <v>506.84800000000001</v>
      </c>
      <c r="CL32" s="11">
        <v>-291.94499999999999</v>
      </c>
      <c r="CM32" s="11">
        <v>312.79199999999997</v>
      </c>
      <c r="CN32" s="11">
        <v>272.54700000000003</v>
      </c>
      <c r="CO32" s="11">
        <v>789.18299999999999</v>
      </c>
      <c r="CP32" s="11">
        <v>-110.985</v>
      </c>
      <c r="CQ32" s="11">
        <v>187.07</v>
      </c>
      <c r="CR32" s="11">
        <v>24.617999999999999</v>
      </c>
      <c r="CS32" s="11">
        <v>-3.137</v>
      </c>
      <c r="CT32" s="11">
        <v>86.652000000000001</v>
      </c>
      <c r="CU32" s="11">
        <v>260.54700000000003</v>
      </c>
      <c r="CV32" s="11">
        <v>601.81500000000005</v>
      </c>
      <c r="CW32" s="11">
        <v>341.86200000000002</v>
      </c>
      <c r="CX32" s="11">
        <v>388.32</v>
      </c>
      <c r="CY32" s="11">
        <v>352.02199999999999</v>
      </c>
      <c r="CZ32" s="11">
        <v>273.34399999999999</v>
      </c>
      <c r="DA32" s="11">
        <v>446.04300000000001</v>
      </c>
      <c r="DB32" s="11">
        <v>389.07</v>
      </c>
      <c r="DC32" s="11">
        <v>296.66199999999998</v>
      </c>
      <c r="DD32" s="11">
        <v>-24.646999999999998</v>
      </c>
      <c r="DE32" s="11">
        <v>94.406000000000006</v>
      </c>
      <c r="DF32" s="11">
        <v>257.50200000000001</v>
      </c>
      <c r="DG32" s="11">
        <v>318.75200000000001</v>
      </c>
      <c r="DH32" s="11">
        <v>307.38</v>
      </c>
      <c r="DI32" s="11">
        <v>557.51099999999997</v>
      </c>
      <c r="DJ32" s="11">
        <v>259.27600000000001</v>
      </c>
    </row>
    <row r="33" spans="2:114" x14ac:dyDescent="0.25">
      <c r="B33" s="4" t="s">
        <v>141</v>
      </c>
      <c r="C33" s="9" t="s">
        <v>4</v>
      </c>
      <c r="D33" s="9" t="s">
        <v>4</v>
      </c>
      <c r="E33" s="9" t="s">
        <v>4</v>
      </c>
      <c r="F33" s="9" t="s">
        <v>4</v>
      </c>
      <c r="G33" s="9" t="s">
        <v>4</v>
      </c>
      <c r="H33" s="9" t="s">
        <v>4</v>
      </c>
      <c r="I33" s="9" t="s">
        <v>4</v>
      </c>
      <c r="J33" s="9" t="s">
        <v>4</v>
      </c>
      <c r="K33" s="9" t="s">
        <v>4</v>
      </c>
      <c r="L33" s="9" t="s">
        <v>4</v>
      </c>
      <c r="M33" s="9" t="s">
        <v>4</v>
      </c>
      <c r="N33" s="9" t="s">
        <v>4</v>
      </c>
      <c r="O33" s="9" t="s">
        <v>4</v>
      </c>
      <c r="P33" s="9" t="s">
        <v>4</v>
      </c>
      <c r="Q33" s="9" t="s">
        <v>4</v>
      </c>
      <c r="R33" s="9" t="s">
        <v>4</v>
      </c>
      <c r="S33" s="9" t="s">
        <v>4</v>
      </c>
      <c r="T33" s="9" t="s">
        <v>4</v>
      </c>
      <c r="U33" s="9" t="s">
        <v>4</v>
      </c>
      <c r="V33" s="9" t="s">
        <v>4</v>
      </c>
      <c r="W33" s="9" t="s">
        <v>4</v>
      </c>
      <c r="X33" s="9" t="s">
        <v>4</v>
      </c>
      <c r="Y33" s="9" t="s">
        <v>4</v>
      </c>
      <c r="Z33" s="9" t="s">
        <v>4</v>
      </c>
      <c r="AA33" s="9" t="s">
        <v>4</v>
      </c>
      <c r="AB33" s="9" t="s">
        <v>4</v>
      </c>
      <c r="AC33" s="9" t="s">
        <v>4</v>
      </c>
      <c r="AD33" s="9" t="s">
        <v>4</v>
      </c>
      <c r="AE33" s="9" t="s">
        <v>4</v>
      </c>
      <c r="AF33" s="9" t="s">
        <v>4</v>
      </c>
      <c r="AG33" s="9" t="s">
        <v>4</v>
      </c>
      <c r="AH33" s="9" t="s">
        <v>4</v>
      </c>
      <c r="AI33" s="9" t="s">
        <v>4</v>
      </c>
      <c r="AJ33" s="9" t="s">
        <v>4</v>
      </c>
      <c r="AK33" s="9" t="s">
        <v>4</v>
      </c>
      <c r="AL33" s="9" t="s">
        <v>4</v>
      </c>
      <c r="AM33" s="9" t="s">
        <v>4</v>
      </c>
      <c r="AN33" s="9" t="s">
        <v>4</v>
      </c>
      <c r="AO33" s="9" t="s">
        <v>4</v>
      </c>
      <c r="AP33" s="9" t="s">
        <v>4</v>
      </c>
      <c r="AQ33" s="9" t="s">
        <v>4</v>
      </c>
      <c r="AR33" s="9" t="s">
        <v>4</v>
      </c>
      <c r="AS33" s="9" t="s">
        <v>4</v>
      </c>
      <c r="AT33" s="9" t="s">
        <v>4</v>
      </c>
      <c r="AU33" s="9" t="s">
        <v>4</v>
      </c>
      <c r="AV33" s="9" t="s">
        <v>4</v>
      </c>
      <c r="AW33" s="9" t="s">
        <v>4</v>
      </c>
      <c r="AX33" s="9" t="s">
        <v>4</v>
      </c>
      <c r="AY33" s="9" t="s">
        <v>4</v>
      </c>
      <c r="AZ33" s="9" t="s">
        <v>4</v>
      </c>
      <c r="BA33" s="9" t="s">
        <v>4</v>
      </c>
      <c r="BB33" s="9" t="s">
        <v>4</v>
      </c>
      <c r="BC33" s="9" t="s">
        <v>4</v>
      </c>
      <c r="BD33" s="9" t="s">
        <v>4</v>
      </c>
      <c r="BE33" s="9" t="s">
        <v>4</v>
      </c>
      <c r="BF33" s="9" t="s">
        <v>4</v>
      </c>
      <c r="BG33" s="9" t="s">
        <v>4</v>
      </c>
      <c r="BH33" s="9" t="s">
        <v>4</v>
      </c>
      <c r="BI33" s="9" t="s">
        <v>4</v>
      </c>
      <c r="BJ33" s="9" t="s">
        <v>4</v>
      </c>
      <c r="BK33" s="9" t="s">
        <v>4</v>
      </c>
      <c r="BL33" s="9" t="s">
        <v>4</v>
      </c>
      <c r="BM33" s="9" t="s">
        <v>4</v>
      </c>
      <c r="BN33" s="9" t="s">
        <v>4</v>
      </c>
      <c r="BO33" s="9" t="s">
        <v>4</v>
      </c>
      <c r="BP33" s="9" t="s">
        <v>4</v>
      </c>
      <c r="BQ33" s="9" t="s">
        <v>4</v>
      </c>
      <c r="BR33" s="9" t="s">
        <v>4</v>
      </c>
      <c r="BS33" s="9" t="s">
        <v>4</v>
      </c>
      <c r="BT33" s="9" t="s">
        <v>4</v>
      </c>
      <c r="BU33" s="9" t="s">
        <v>4</v>
      </c>
      <c r="BV33" s="9" t="s">
        <v>4</v>
      </c>
      <c r="BW33" s="9" t="s">
        <v>4</v>
      </c>
      <c r="BX33" s="9" t="s">
        <v>4</v>
      </c>
      <c r="BY33" s="9" t="s">
        <v>4</v>
      </c>
      <c r="BZ33" s="9" t="s">
        <v>4</v>
      </c>
      <c r="CA33" s="9" t="s">
        <v>4</v>
      </c>
      <c r="CB33" s="9" t="s">
        <v>4</v>
      </c>
      <c r="CC33" s="9" t="s">
        <v>4</v>
      </c>
      <c r="CD33" s="9" t="s">
        <v>4</v>
      </c>
      <c r="CE33" s="9" t="s">
        <v>4</v>
      </c>
      <c r="CF33" s="9" t="s">
        <v>4</v>
      </c>
      <c r="CG33" s="9" t="s">
        <v>4</v>
      </c>
      <c r="CH33" s="9" t="s">
        <v>4</v>
      </c>
      <c r="CI33" s="9" t="s">
        <v>4</v>
      </c>
      <c r="CJ33" s="9" t="s">
        <v>4</v>
      </c>
      <c r="CK33" s="9" t="s">
        <v>4</v>
      </c>
      <c r="CL33" s="9" t="s">
        <v>4</v>
      </c>
      <c r="CM33" s="9" t="s">
        <v>4</v>
      </c>
      <c r="CN33" s="9" t="s">
        <v>4</v>
      </c>
      <c r="CO33" s="9" t="s">
        <v>4</v>
      </c>
      <c r="CP33" s="9" t="s">
        <v>4</v>
      </c>
      <c r="CQ33" s="11">
        <v>858.88199999999995</v>
      </c>
      <c r="CR33" s="11">
        <v>913.13599999999997</v>
      </c>
      <c r="CS33" s="11">
        <v>-798.56799999999998</v>
      </c>
      <c r="CT33" s="11">
        <v>-10236.73</v>
      </c>
      <c r="CU33" s="11">
        <v>-4461.8379999999997</v>
      </c>
      <c r="CV33" s="11">
        <v>-3345.3719999999998</v>
      </c>
      <c r="CW33" s="11">
        <v>2138.9140000000002</v>
      </c>
      <c r="CX33" s="11">
        <v>-6655.0940000000001</v>
      </c>
      <c r="CY33" s="11">
        <v>-2695.625</v>
      </c>
      <c r="CZ33" s="11">
        <v>2130.0940000000001</v>
      </c>
      <c r="DA33" s="11">
        <v>1212.039</v>
      </c>
      <c r="DB33" s="11">
        <v>14.786</v>
      </c>
      <c r="DC33" s="11">
        <v>2727.2779999999998</v>
      </c>
      <c r="DD33" s="11">
        <v>1937.0429999999999</v>
      </c>
      <c r="DE33" s="11">
        <v>515.41999999999996</v>
      </c>
      <c r="DF33" s="11">
        <v>-471.63099999999997</v>
      </c>
      <c r="DG33" s="11">
        <v>1699.309</v>
      </c>
      <c r="DH33" s="11">
        <v>1405.694</v>
      </c>
      <c r="DI33" s="11">
        <v>1764.0239999999999</v>
      </c>
      <c r="DJ33" s="11">
        <v>-101.688</v>
      </c>
    </row>
    <row r="34" spans="2:114" x14ac:dyDescent="0.25">
      <c r="B34" s="4" t="s">
        <v>142</v>
      </c>
      <c r="C34" s="9" t="s">
        <v>4</v>
      </c>
      <c r="D34" s="9" t="s">
        <v>4</v>
      </c>
      <c r="E34" s="9" t="s">
        <v>4</v>
      </c>
      <c r="F34" s="9" t="s">
        <v>4</v>
      </c>
      <c r="G34" s="9" t="s">
        <v>4</v>
      </c>
      <c r="H34" s="9" t="s">
        <v>4</v>
      </c>
      <c r="I34" s="9" t="s">
        <v>4</v>
      </c>
      <c r="J34" s="9" t="s">
        <v>4</v>
      </c>
      <c r="K34" s="9" t="s">
        <v>4</v>
      </c>
      <c r="L34" s="9" t="s">
        <v>4</v>
      </c>
      <c r="M34" s="9" t="s">
        <v>4</v>
      </c>
      <c r="N34" s="9" t="s">
        <v>4</v>
      </c>
      <c r="O34" s="9" t="s">
        <v>4</v>
      </c>
      <c r="P34" s="9" t="s">
        <v>4</v>
      </c>
      <c r="Q34" s="9" t="s">
        <v>4</v>
      </c>
      <c r="R34" s="9" t="s">
        <v>4</v>
      </c>
      <c r="S34" s="9" t="s">
        <v>4</v>
      </c>
      <c r="T34" s="9" t="s">
        <v>4</v>
      </c>
      <c r="U34" s="9" t="s">
        <v>4</v>
      </c>
      <c r="V34" s="9" t="s">
        <v>4</v>
      </c>
      <c r="W34" s="9" t="s">
        <v>4</v>
      </c>
      <c r="X34" s="9" t="s">
        <v>4</v>
      </c>
      <c r="Y34" s="9" t="s">
        <v>4</v>
      </c>
      <c r="Z34" s="9" t="s">
        <v>4</v>
      </c>
      <c r="AA34" s="9" t="s">
        <v>4</v>
      </c>
      <c r="AB34" s="9" t="s">
        <v>4</v>
      </c>
      <c r="AC34" s="9" t="s">
        <v>4</v>
      </c>
      <c r="AD34" s="9" t="s">
        <v>4</v>
      </c>
      <c r="AE34" s="9" t="s">
        <v>4</v>
      </c>
      <c r="AF34" s="9" t="s">
        <v>4</v>
      </c>
      <c r="AG34" s="9" t="s">
        <v>4</v>
      </c>
      <c r="AH34" s="9" t="s">
        <v>4</v>
      </c>
      <c r="AI34" s="9" t="s">
        <v>4</v>
      </c>
      <c r="AJ34" s="9" t="s">
        <v>4</v>
      </c>
      <c r="AK34" s="9" t="s">
        <v>4</v>
      </c>
      <c r="AL34" s="9" t="s">
        <v>4</v>
      </c>
      <c r="AM34" s="9" t="s">
        <v>4</v>
      </c>
      <c r="AN34" s="9" t="s">
        <v>4</v>
      </c>
      <c r="AO34" s="9" t="s">
        <v>4</v>
      </c>
      <c r="AP34" s="9" t="s">
        <v>4</v>
      </c>
      <c r="AQ34" s="9" t="s">
        <v>4</v>
      </c>
      <c r="AR34" s="9" t="s">
        <v>4</v>
      </c>
      <c r="AS34" s="9" t="s">
        <v>4</v>
      </c>
      <c r="AT34" s="9" t="s">
        <v>4</v>
      </c>
      <c r="AU34" s="9" t="s">
        <v>4</v>
      </c>
      <c r="AV34" s="9" t="s">
        <v>4</v>
      </c>
      <c r="AW34" s="9" t="s">
        <v>4</v>
      </c>
      <c r="AX34" s="9" t="s">
        <v>4</v>
      </c>
      <c r="AY34" s="9" t="s">
        <v>4</v>
      </c>
      <c r="AZ34" s="9" t="s">
        <v>4</v>
      </c>
      <c r="BA34" s="9" t="s">
        <v>4</v>
      </c>
      <c r="BB34" s="9" t="s">
        <v>4</v>
      </c>
      <c r="BC34" s="9" t="s">
        <v>4</v>
      </c>
      <c r="BD34" s="9" t="s">
        <v>4</v>
      </c>
      <c r="BE34" s="9" t="s">
        <v>4</v>
      </c>
      <c r="BF34" s="9" t="s">
        <v>4</v>
      </c>
      <c r="BG34" s="9" t="s">
        <v>4</v>
      </c>
      <c r="BH34" s="9" t="s">
        <v>4</v>
      </c>
      <c r="BI34" s="9" t="s">
        <v>4</v>
      </c>
      <c r="BJ34" s="9" t="s">
        <v>4</v>
      </c>
      <c r="BK34" s="9" t="s">
        <v>4</v>
      </c>
      <c r="BL34" s="9" t="s">
        <v>4</v>
      </c>
      <c r="BM34" s="9" t="s">
        <v>4</v>
      </c>
      <c r="BN34" s="9" t="s">
        <v>4</v>
      </c>
      <c r="BO34" s="9" t="s">
        <v>4</v>
      </c>
      <c r="BP34" s="9" t="s">
        <v>4</v>
      </c>
      <c r="BQ34" s="9" t="s">
        <v>4</v>
      </c>
      <c r="BR34" s="9" t="s">
        <v>4</v>
      </c>
      <c r="BS34" s="11">
        <v>2224.2979999999998</v>
      </c>
      <c r="BT34" s="11">
        <v>2315.087</v>
      </c>
      <c r="BU34" s="11">
        <v>2403.8679999999999</v>
      </c>
      <c r="BV34" s="11">
        <v>2242.3820000000001</v>
      </c>
      <c r="BW34" s="11">
        <v>2335.5030000000002</v>
      </c>
      <c r="BX34" s="11">
        <v>2419.788</v>
      </c>
      <c r="BY34" s="11">
        <v>2104.6010000000001</v>
      </c>
      <c r="BZ34" s="11">
        <v>2482.576</v>
      </c>
      <c r="CA34" s="11">
        <v>2311.6849999999999</v>
      </c>
      <c r="CB34" s="11">
        <v>2597.8939999999998</v>
      </c>
      <c r="CC34" s="11">
        <v>2592.4380000000001</v>
      </c>
      <c r="CD34" s="11">
        <v>2889.877</v>
      </c>
      <c r="CE34" s="11">
        <v>2539.39</v>
      </c>
      <c r="CF34" s="11">
        <v>2468.5309999999999</v>
      </c>
      <c r="CG34" s="11">
        <v>2415.0259999999998</v>
      </c>
      <c r="CH34" s="11">
        <v>2863.4029999999998</v>
      </c>
      <c r="CI34" s="11">
        <v>2496.596</v>
      </c>
      <c r="CJ34" s="11">
        <v>2566.904</v>
      </c>
      <c r="CK34" s="11">
        <v>2406.8049999999998</v>
      </c>
      <c r="CL34" s="11">
        <v>2514.4209999999998</v>
      </c>
      <c r="CM34" s="11">
        <v>2905.2629999999999</v>
      </c>
      <c r="CN34" s="11">
        <v>3091.83</v>
      </c>
      <c r="CO34" s="11">
        <v>3034.61</v>
      </c>
      <c r="CP34" s="11">
        <v>3022.9960000000001</v>
      </c>
      <c r="CQ34" s="11">
        <v>3465.2959999999998</v>
      </c>
      <c r="CR34" s="11">
        <v>4033.0520000000001</v>
      </c>
      <c r="CS34" s="11">
        <v>3439.634</v>
      </c>
      <c r="CT34" s="11">
        <v>3442.1039999999998</v>
      </c>
      <c r="CU34" s="11">
        <v>3382.0810000000001</v>
      </c>
      <c r="CV34" s="11">
        <v>3610.82</v>
      </c>
      <c r="CW34" s="11">
        <v>3299.953</v>
      </c>
      <c r="CX34" s="11">
        <v>2884.4110000000001</v>
      </c>
      <c r="CY34" s="11">
        <v>3007.5169999999998</v>
      </c>
      <c r="CZ34" s="11">
        <v>3289.1979999999999</v>
      </c>
      <c r="DA34" s="11">
        <v>3175.8939999999998</v>
      </c>
      <c r="DB34" s="11">
        <v>2547.4609999999998</v>
      </c>
      <c r="DC34" s="11">
        <v>2470.1390000000001</v>
      </c>
      <c r="DD34" s="11">
        <v>2348.8870000000002</v>
      </c>
      <c r="DE34" s="11">
        <v>2577.0529999999999</v>
      </c>
      <c r="DF34" s="11">
        <v>2798.2840000000001</v>
      </c>
      <c r="DG34" s="11">
        <v>2808.373</v>
      </c>
      <c r="DH34" s="11">
        <v>2646.5749999999998</v>
      </c>
      <c r="DI34" s="11">
        <v>2134.9340000000002</v>
      </c>
      <c r="DJ34" s="11">
        <v>2218.9259999999999</v>
      </c>
    </row>
    <row r="35" spans="2:114" x14ac:dyDescent="0.25">
      <c r="B35" s="4" t="s">
        <v>143</v>
      </c>
      <c r="C35" s="9" t="s">
        <v>4</v>
      </c>
      <c r="D35" s="9" t="s">
        <v>4</v>
      </c>
      <c r="E35" s="9" t="s">
        <v>4</v>
      </c>
      <c r="F35" s="9" t="s">
        <v>4</v>
      </c>
      <c r="G35" s="9" t="s">
        <v>4</v>
      </c>
      <c r="H35" s="9" t="s">
        <v>4</v>
      </c>
      <c r="I35" s="9" t="s">
        <v>4</v>
      </c>
      <c r="J35" s="9" t="s">
        <v>4</v>
      </c>
      <c r="K35" s="9" t="s">
        <v>4</v>
      </c>
      <c r="L35" s="9" t="s">
        <v>4</v>
      </c>
      <c r="M35" s="9" t="s">
        <v>4</v>
      </c>
      <c r="N35" s="9" t="s">
        <v>4</v>
      </c>
      <c r="O35" s="9" t="s">
        <v>4</v>
      </c>
      <c r="P35" s="9" t="s">
        <v>4</v>
      </c>
      <c r="Q35" s="9" t="s">
        <v>4</v>
      </c>
      <c r="R35" s="9" t="s">
        <v>4</v>
      </c>
      <c r="S35" s="9" t="s">
        <v>4</v>
      </c>
      <c r="T35" s="9" t="s">
        <v>4</v>
      </c>
      <c r="U35" s="9" t="s">
        <v>4</v>
      </c>
      <c r="V35" s="9" t="s">
        <v>4</v>
      </c>
      <c r="W35" s="9" t="s">
        <v>4</v>
      </c>
      <c r="X35" s="9" t="s">
        <v>4</v>
      </c>
      <c r="Y35" s="9" t="s">
        <v>4</v>
      </c>
      <c r="Z35" s="9" t="s">
        <v>4</v>
      </c>
      <c r="AA35" s="9" t="s">
        <v>4</v>
      </c>
      <c r="AB35" s="9" t="s">
        <v>4</v>
      </c>
      <c r="AC35" s="9" t="s">
        <v>4</v>
      </c>
      <c r="AD35" s="9" t="s">
        <v>4</v>
      </c>
      <c r="AE35" s="9" t="s">
        <v>4</v>
      </c>
      <c r="AF35" s="9" t="s">
        <v>4</v>
      </c>
      <c r="AG35" s="9" t="s">
        <v>4</v>
      </c>
      <c r="AH35" s="9" t="s">
        <v>4</v>
      </c>
      <c r="AI35" s="9" t="s">
        <v>4</v>
      </c>
      <c r="AJ35" s="9" t="s">
        <v>4</v>
      </c>
      <c r="AK35" s="9" t="s">
        <v>4</v>
      </c>
      <c r="AL35" s="9" t="s">
        <v>4</v>
      </c>
      <c r="AM35" s="9" t="s">
        <v>4</v>
      </c>
      <c r="AN35" s="9" t="s">
        <v>4</v>
      </c>
      <c r="AO35" s="9" t="s">
        <v>4</v>
      </c>
      <c r="AP35" s="9" t="s">
        <v>4</v>
      </c>
      <c r="AQ35" s="9" t="s">
        <v>4</v>
      </c>
      <c r="AR35" s="9" t="s">
        <v>4</v>
      </c>
      <c r="AS35" s="9" t="s">
        <v>4</v>
      </c>
      <c r="AT35" s="9" t="s">
        <v>4</v>
      </c>
      <c r="AU35" s="9" t="s">
        <v>4</v>
      </c>
      <c r="AV35" s="9" t="s">
        <v>4</v>
      </c>
      <c r="AW35" s="9" t="s">
        <v>4</v>
      </c>
      <c r="AX35" s="9" t="s">
        <v>4</v>
      </c>
      <c r="AY35" s="9" t="s">
        <v>4</v>
      </c>
      <c r="AZ35" s="9" t="s">
        <v>4</v>
      </c>
      <c r="BA35" s="9" t="s">
        <v>4</v>
      </c>
      <c r="BB35" s="9" t="s">
        <v>4</v>
      </c>
      <c r="BC35" s="9" t="s">
        <v>4</v>
      </c>
      <c r="BD35" s="9" t="s">
        <v>4</v>
      </c>
      <c r="BE35" s="9" t="s">
        <v>4</v>
      </c>
      <c r="BF35" s="9" t="s">
        <v>4</v>
      </c>
      <c r="BG35" s="9" t="s">
        <v>4</v>
      </c>
      <c r="BH35" s="9" t="s">
        <v>4</v>
      </c>
      <c r="BI35" s="9" t="s">
        <v>4</v>
      </c>
      <c r="BJ35" s="9" t="s">
        <v>4</v>
      </c>
      <c r="BK35" s="9" t="s">
        <v>4</v>
      </c>
      <c r="BL35" s="9" t="s">
        <v>4</v>
      </c>
      <c r="BM35" s="9" t="s">
        <v>4</v>
      </c>
      <c r="BN35" s="9" t="s">
        <v>4</v>
      </c>
      <c r="BO35" s="9" t="s">
        <v>4</v>
      </c>
      <c r="BP35" s="9" t="s">
        <v>4</v>
      </c>
      <c r="BQ35" s="9" t="s">
        <v>4</v>
      </c>
      <c r="BR35" s="9" t="s">
        <v>4</v>
      </c>
      <c r="BS35" s="10">
        <v>138.917</v>
      </c>
      <c r="BT35" s="10">
        <v>40.512999999999998</v>
      </c>
      <c r="BU35" s="10">
        <v>-713.88199999999995</v>
      </c>
      <c r="BV35" s="10">
        <v>-205.363</v>
      </c>
      <c r="BW35" s="10">
        <v>37.262</v>
      </c>
      <c r="BX35" s="10">
        <v>-91.784000000000006</v>
      </c>
      <c r="BY35" s="10">
        <v>-464.267</v>
      </c>
      <c r="BZ35" s="10">
        <v>28.731000000000002</v>
      </c>
      <c r="CA35" s="10">
        <v>-58.85</v>
      </c>
      <c r="CB35" s="10">
        <v>160.107</v>
      </c>
      <c r="CC35" s="10">
        <v>-105.759</v>
      </c>
      <c r="CD35" s="10">
        <v>52.994999999999997</v>
      </c>
      <c r="CE35" s="10">
        <v>50.661000000000001</v>
      </c>
      <c r="CF35" s="10">
        <v>38.670999999999999</v>
      </c>
      <c r="CG35" s="10">
        <v>66.548000000000002</v>
      </c>
      <c r="CH35" s="10">
        <v>121.22499999999999</v>
      </c>
      <c r="CI35" s="10">
        <v>198.58500000000001</v>
      </c>
      <c r="CJ35" s="10">
        <v>56.066000000000003</v>
      </c>
      <c r="CK35" s="10">
        <v>272.71499999999997</v>
      </c>
      <c r="CL35" s="10">
        <v>202.29499999999999</v>
      </c>
      <c r="CM35" s="10">
        <v>50.927999999999997</v>
      </c>
      <c r="CN35" s="10">
        <v>99.790999999999997</v>
      </c>
      <c r="CO35" s="10">
        <v>24.905999999999999</v>
      </c>
      <c r="CP35" s="10">
        <v>86.159000000000006</v>
      </c>
      <c r="CQ35" s="10">
        <v>67.790000000000006</v>
      </c>
      <c r="CR35" s="10">
        <v>28.015000000000001</v>
      </c>
      <c r="CS35" s="10">
        <v>31.495000000000001</v>
      </c>
      <c r="CT35" s="10">
        <v>41.353000000000002</v>
      </c>
      <c r="CU35" s="10">
        <v>-6.2919999999999998</v>
      </c>
      <c r="CV35" s="10">
        <v>20.183</v>
      </c>
      <c r="CW35" s="10">
        <v>81.44</v>
      </c>
      <c r="CX35" s="10">
        <v>0.54300000000000004</v>
      </c>
      <c r="CY35" s="10">
        <v>6.649</v>
      </c>
      <c r="CZ35" s="10">
        <v>-71.494</v>
      </c>
      <c r="DA35" s="10">
        <v>-35.152999999999999</v>
      </c>
      <c r="DB35" s="10">
        <v>-35.219000000000001</v>
      </c>
      <c r="DC35" s="10">
        <v>11.821</v>
      </c>
      <c r="DD35" s="10">
        <v>5.641</v>
      </c>
      <c r="DE35" s="10">
        <v>29.12</v>
      </c>
      <c r="DF35" s="10">
        <v>55.33</v>
      </c>
      <c r="DG35" s="10">
        <v>9.7669999999999995</v>
      </c>
      <c r="DH35" s="10">
        <v>7.7919999999999998</v>
      </c>
      <c r="DI35" s="10">
        <v>27.815000000000001</v>
      </c>
      <c r="DJ35" s="10">
        <v>20.111999999999998</v>
      </c>
    </row>
    <row r="36" spans="2:114" x14ac:dyDescent="0.25">
      <c r="B36" s="4" t="s">
        <v>144</v>
      </c>
      <c r="C36" s="9" t="s">
        <v>4</v>
      </c>
      <c r="D36" s="9" t="s">
        <v>4</v>
      </c>
      <c r="E36" s="9" t="s">
        <v>4</v>
      </c>
      <c r="F36" s="9" t="s">
        <v>4</v>
      </c>
      <c r="G36" s="9" t="s">
        <v>4</v>
      </c>
      <c r="H36" s="9" t="s">
        <v>4</v>
      </c>
      <c r="I36" s="9" t="s">
        <v>4</v>
      </c>
      <c r="J36" s="9" t="s">
        <v>4</v>
      </c>
      <c r="K36" s="9" t="s">
        <v>4</v>
      </c>
      <c r="L36" s="9" t="s">
        <v>4</v>
      </c>
      <c r="M36" s="9" t="s">
        <v>4</v>
      </c>
      <c r="N36" s="9" t="s">
        <v>4</v>
      </c>
      <c r="O36" s="9" t="s">
        <v>4</v>
      </c>
      <c r="P36" s="9" t="s">
        <v>4</v>
      </c>
      <c r="Q36" s="9" t="s">
        <v>4</v>
      </c>
      <c r="R36" s="9" t="s">
        <v>4</v>
      </c>
      <c r="S36" s="9" t="s">
        <v>4</v>
      </c>
      <c r="T36" s="9" t="s">
        <v>4</v>
      </c>
      <c r="U36" s="9" t="s">
        <v>4</v>
      </c>
      <c r="V36" s="9" t="s">
        <v>4</v>
      </c>
      <c r="W36" s="9" t="s">
        <v>4</v>
      </c>
      <c r="X36" s="9" t="s">
        <v>4</v>
      </c>
      <c r="Y36" s="9" t="s">
        <v>4</v>
      </c>
      <c r="Z36" s="9" t="s">
        <v>4</v>
      </c>
      <c r="AA36" s="9" t="s">
        <v>4</v>
      </c>
      <c r="AB36" s="9" t="s">
        <v>4</v>
      </c>
      <c r="AC36" s="9" t="s">
        <v>4</v>
      </c>
      <c r="AD36" s="9" t="s">
        <v>4</v>
      </c>
      <c r="AE36" s="9" t="s">
        <v>4</v>
      </c>
      <c r="AF36" s="9" t="s">
        <v>4</v>
      </c>
      <c r="AG36" s="9" t="s">
        <v>4</v>
      </c>
      <c r="AH36" s="9" t="s">
        <v>4</v>
      </c>
      <c r="AI36" s="9" t="s">
        <v>4</v>
      </c>
      <c r="AJ36" s="9" t="s">
        <v>4</v>
      </c>
      <c r="AK36" s="9" t="s">
        <v>4</v>
      </c>
      <c r="AL36" s="9" t="s">
        <v>4</v>
      </c>
      <c r="AM36" s="9" t="s">
        <v>4</v>
      </c>
      <c r="AN36" s="9" t="s">
        <v>4</v>
      </c>
      <c r="AO36" s="9" t="s">
        <v>4</v>
      </c>
      <c r="AP36" s="9" t="s">
        <v>4</v>
      </c>
      <c r="AQ36" s="9" t="s">
        <v>4</v>
      </c>
      <c r="AR36" s="9" t="s">
        <v>4</v>
      </c>
      <c r="AS36" s="9" t="s">
        <v>4</v>
      </c>
      <c r="AT36" s="9" t="s">
        <v>4</v>
      </c>
      <c r="AU36" s="9" t="s">
        <v>4</v>
      </c>
      <c r="AV36" s="9" t="s">
        <v>4</v>
      </c>
      <c r="AW36" s="9" t="s">
        <v>4</v>
      </c>
      <c r="AX36" s="9" t="s">
        <v>4</v>
      </c>
      <c r="AY36" s="9" t="s">
        <v>4</v>
      </c>
      <c r="AZ36" s="9" t="s">
        <v>4</v>
      </c>
      <c r="BA36" s="9" t="s">
        <v>4</v>
      </c>
      <c r="BB36" s="9" t="s">
        <v>4</v>
      </c>
      <c r="BC36" s="9" t="s">
        <v>4</v>
      </c>
      <c r="BD36" s="9" t="s">
        <v>4</v>
      </c>
      <c r="BE36" s="9" t="s">
        <v>4</v>
      </c>
      <c r="BF36" s="9" t="s">
        <v>4</v>
      </c>
      <c r="BG36" s="9" t="s">
        <v>4</v>
      </c>
      <c r="BH36" s="9" t="s">
        <v>4</v>
      </c>
      <c r="BI36" s="9" t="s">
        <v>4</v>
      </c>
      <c r="BJ36" s="9" t="s">
        <v>4</v>
      </c>
      <c r="BK36" s="9" t="s">
        <v>4</v>
      </c>
      <c r="BL36" s="9" t="s">
        <v>4</v>
      </c>
      <c r="BM36" s="9" t="s">
        <v>4</v>
      </c>
      <c r="BN36" s="9" t="s">
        <v>4</v>
      </c>
      <c r="BO36" s="9" t="s">
        <v>4</v>
      </c>
      <c r="BP36" s="9" t="s">
        <v>4</v>
      </c>
      <c r="BQ36" s="9" t="s">
        <v>4</v>
      </c>
      <c r="BR36" s="9" t="s">
        <v>4</v>
      </c>
      <c r="BS36" s="9">
        <v>2917.5770000000002</v>
      </c>
      <c r="BT36" s="9">
        <v>3253.4769999999999</v>
      </c>
      <c r="BU36" s="9">
        <v>2566.7269999999999</v>
      </c>
      <c r="BV36" s="9">
        <v>1929.2</v>
      </c>
      <c r="BW36" s="9">
        <v>3796.8389999999999</v>
      </c>
      <c r="BX36" s="9">
        <v>1984.3</v>
      </c>
      <c r="BY36" s="9">
        <v>-242.17599999999999</v>
      </c>
      <c r="BZ36" s="9">
        <v>1910.0250000000001</v>
      </c>
      <c r="CA36" s="9">
        <v>2338.6660000000002</v>
      </c>
      <c r="CB36" s="9">
        <v>1232.9390000000001</v>
      </c>
      <c r="CC36" s="9">
        <v>4393.1120000000001</v>
      </c>
      <c r="CD36" s="9">
        <v>5422.8819999999996</v>
      </c>
      <c r="CE36" s="9">
        <v>3180.05</v>
      </c>
      <c r="CF36" s="9">
        <v>4927.4830000000002</v>
      </c>
      <c r="CG36" s="9">
        <v>3610.4949999999999</v>
      </c>
      <c r="CH36" s="9">
        <v>4248.2060000000001</v>
      </c>
      <c r="CI36" s="9">
        <v>4988.8530000000001</v>
      </c>
      <c r="CJ36" s="9">
        <v>2863.88</v>
      </c>
      <c r="CK36" s="9">
        <v>5038.1440000000002</v>
      </c>
      <c r="CL36" s="9">
        <v>4412.6859999999997</v>
      </c>
      <c r="CM36" s="9">
        <v>4693.1549999999997</v>
      </c>
      <c r="CN36" s="9">
        <v>4262.0169999999998</v>
      </c>
      <c r="CO36" s="9">
        <v>3381.0990000000002</v>
      </c>
      <c r="CP36" s="9">
        <v>2166.866</v>
      </c>
      <c r="CQ36" s="9">
        <v>3600.4850000000001</v>
      </c>
      <c r="CR36" s="9">
        <v>5330.3010000000004</v>
      </c>
      <c r="CS36" s="9">
        <v>3635.2440000000001</v>
      </c>
      <c r="CT36" s="9">
        <v>2718.8609999999999</v>
      </c>
      <c r="CU36" s="9">
        <v>3532.4549999999999</v>
      </c>
      <c r="CV36" s="9">
        <v>7280.0510000000004</v>
      </c>
      <c r="CW36" s="9">
        <v>4110.4390000000003</v>
      </c>
      <c r="CX36" s="9">
        <v>-389.86200000000002</v>
      </c>
      <c r="CY36" s="9">
        <v>5946.3620000000001</v>
      </c>
      <c r="CZ36" s="9">
        <v>10844.540999999999</v>
      </c>
      <c r="DA36" s="9">
        <v>5995.2860000000001</v>
      </c>
      <c r="DB36" s="9">
        <v>6872.5879999999997</v>
      </c>
      <c r="DC36" s="9">
        <v>5163.576</v>
      </c>
      <c r="DD36" s="9">
        <v>3575.3879999999999</v>
      </c>
      <c r="DE36" s="9">
        <v>2962.4830000000002</v>
      </c>
      <c r="DF36" s="9">
        <v>4792.0870000000004</v>
      </c>
      <c r="DG36" s="9">
        <v>4338.0029999999997</v>
      </c>
      <c r="DH36" s="9">
        <v>2445.7719999999999</v>
      </c>
      <c r="DI36" s="9">
        <v>-2958.1590000000001</v>
      </c>
      <c r="DJ36" s="9">
        <v>3408.8560000000002</v>
      </c>
    </row>
    <row r="37" spans="2:114" x14ac:dyDescent="0.25">
      <c r="B37" s="4" t="s">
        <v>145</v>
      </c>
      <c r="C37" s="9" t="s">
        <v>4</v>
      </c>
      <c r="D37" s="9" t="s">
        <v>4</v>
      </c>
      <c r="E37" s="9" t="s">
        <v>4</v>
      </c>
      <c r="F37" s="9" t="s">
        <v>4</v>
      </c>
      <c r="G37" s="9" t="s">
        <v>4</v>
      </c>
      <c r="H37" s="9" t="s">
        <v>4</v>
      </c>
      <c r="I37" s="9" t="s">
        <v>4</v>
      </c>
      <c r="J37" s="9" t="s">
        <v>4</v>
      </c>
      <c r="K37" s="9" t="s">
        <v>4</v>
      </c>
      <c r="L37" s="9" t="s">
        <v>4</v>
      </c>
      <c r="M37" s="9" t="s">
        <v>4</v>
      </c>
      <c r="N37" s="9" t="s">
        <v>4</v>
      </c>
      <c r="O37" s="9" t="s">
        <v>4</v>
      </c>
      <c r="P37" s="9" t="s">
        <v>4</v>
      </c>
      <c r="Q37" s="9" t="s">
        <v>4</v>
      </c>
      <c r="R37" s="9" t="s">
        <v>4</v>
      </c>
      <c r="S37" s="9" t="s">
        <v>4</v>
      </c>
      <c r="T37" s="9" t="s">
        <v>4</v>
      </c>
      <c r="U37" s="9" t="s">
        <v>4</v>
      </c>
      <c r="V37" s="9" t="s">
        <v>4</v>
      </c>
      <c r="W37" s="9" t="s">
        <v>4</v>
      </c>
      <c r="X37" s="9" t="s">
        <v>4</v>
      </c>
      <c r="Y37" s="9" t="s">
        <v>4</v>
      </c>
      <c r="Z37" s="9" t="s">
        <v>4</v>
      </c>
      <c r="AA37" s="9" t="s">
        <v>4</v>
      </c>
      <c r="AB37" s="9" t="s">
        <v>4</v>
      </c>
      <c r="AC37" s="9" t="s">
        <v>4</v>
      </c>
      <c r="AD37" s="9" t="s">
        <v>4</v>
      </c>
      <c r="AE37" s="9" t="s">
        <v>4</v>
      </c>
      <c r="AF37" s="9" t="s">
        <v>4</v>
      </c>
      <c r="AG37" s="9" t="s">
        <v>4</v>
      </c>
      <c r="AH37" s="9" t="s">
        <v>4</v>
      </c>
      <c r="AI37" s="9" t="s">
        <v>4</v>
      </c>
      <c r="AJ37" s="9" t="s">
        <v>4</v>
      </c>
      <c r="AK37" s="9" t="s">
        <v>4</v>
      </c>
      <c r="AL37" s="9" t="s">
        <v>4</v>
      </c>
      <c r="AM37" s="9" t="s">
        <v>4</v>
      </c>
      <c r="AN37" s="9" t="s">
        <v>4</v>
      </c>
      <c r="AO37" s="9" t="s">
        <v>4</v>
      </c>
      <c r="AP37" s="9" t="s">
        <v>4</v>
      </c>
      <c r="AQ37" s="9" t="s">
        <v>4</v>
      </c>
      <c r="AR37" s="9" t="s">
        <v>4</v>
      </c>
      <c r="AS37" s="9" t="s">
        <v>4</v>
      </c>
      <c r="AT37" s="9" t="s">
        <v>4</v>
      </c>
      <c r="AU37" s="9" t="s">
        <v>4</v>
      </c>
      <c r="AV37" s="9" t="s">
        <v>4</v>
      </c>
      <c r="AW37" s="9" t="s">
        <v>4</v>
      </c>
      <c r="AX37" s="9" t="s">
        <v>4</v>
      </c>
      <c r="AY37" s="9" t="s">
        <v>4</v>
      </c>
      <c r="AZ37" s="9" t="s">
        <v>4</v>
      </c>
      <c r="BA37" s="9" t="s">
        <v>4</v>
      </c>
      <c r="BB37" s="9" t="s">
        <v>4</v>
      </c>
      <c r="BC37" s="9" t="s">
        <v>4</v>
      </c>
      <c r="BD37" s="9" t="s">
        <v>4</v>
      </c>
      <c r="BE37" s="9" t="s">
        <v>4</v>
      </c>
      <c r="BF37" s="9" t="s">
        <v>4</v>
      </c>
      <c r="BG37" s="9" t="s">
        <v>4</v>
      </c>
      <c r="BH37" s="9" t="s">
        <v>4</v>
      </c>
      <c r="BI37" s="9" t="s">
        <v>4</v>
      </c>
      <c r="BJ37" s="9" t="s">
        <v>4</v>
      </c>
      <c r="BK37" s="9" t="s">
        <v>4</v>
      </c>
      <c r="BL37" s="9" t="s">
        <v>4</v>
      </c>
      <c r="BM37" s="9" t="s">
        <v>4</v>
      </c>
      <c r="BN37" s="9" t="s">
        <v>4</v>
      </c>
      <c r="BO37" s="9" t="s">
        <v>4</v>
      </c>
      <c r="BP37" s="9" t="s">
        <v>4</v>
      </c>
      <c r="BQ37" s="9" t="s">
        <v>4</v>
      </c>
      <c r="BR37" s="9" t="s">
        <v>4</v>
      </c>
      <c r="BS37" s="11">
        <v>3543.317</v>
      </c>
      <c r="BT37" s="11">
        <v>3733.2040000000002</v>
      </c>
      <c r="BU37" s="11">
        <v>4266.3770000000004</v>
      </c>
      <c r="BV37" s="11">
        <v>4742.5680000000002</v>
      </c>
      <c r="BW37" s="11">
        <v>4585.9690000000001</v>
      </c>
      <c r="BX37" s="11">
        <v>4660.63</v>
      </c>
      <c r="BY37" s="11">
        <v>5675.37</v>
      </c>
      <c r="BZ37" s="11">
        <v>4629.8220000000001</v>
      </c>
      <c r="CA37" s="11">
        <v>4791.058</v>
      </c>
      <c r="CB37" s="11">
        <v>5038.402</v>
      </c>
      <c r="CC37" s="11">
        <v>6034.6030000000001</v>
      </c>
      <c r="CD37" s="11">
        <v>5945.8140000000003</v>
      </c>
      <c r="CE37" s="11">
        <v>5359.924</v>
      </c>
      <c r="CF37" s="11">
        <v>5599.259</v>
      </c>
      <c r="CG37" s="11">
        <v>6184.741</v>
      </c>
      <c r="CH37" s="11">
        <v>6693.5439999999999</v>
      </c>
      <c r="CI37" s="11">
        <v>5639.2089999999998</v>
      </c>
      <c r="CJ37" s="11">
        <v>5863.94</v>
      </c>
      <c r="CK37" s="11">
        <v>5916.55</v>
      </c>
      <c r="CL37" s="11">
        <v>5384.8990000000003</v>
      </c>
      <c r="CM37" s="11">
        <v>6704.6049999999996</v>
      </c>
      <c r="CN37" s="11">
        <v>6225.1530000000002</v>
      </c>
      <c r="CO37" s="11">
        <v>6831.7</v>
      </c>
      <c r="CP37" s="11">
        <v>2408.8490000000002</v>
      </c>
      <c r="CQ37" s="11">
        <v>4963.518</v>
      </c>
      <c r="CR37" s="11">
        <v>5354.5559999999996</v>
      </c>
      <c r="CS37" s="11">
        <v>5811.5879999999997</v>
      </c>
      <c r="CT37" s="11">
        <v>5008.2619999999997</v>
      </c>
      <c r="CU37" s="11">
        <v>5541.43</v>
      </c>
      <c r="CV37" s="11">
        <v>4205.9549999999999</v>
      </c>
      <c r="CW37" s="11">
        <v>3120.1570000000002</v>
      </c>
      <c r="CX37" s="11">
        <v>2392.5540000000001</v>
      </c>
      <c r="CY37" s="11">
        <v>2124.3490000000002</v>
      </c>
      <c r="CZ37" s="11">
        <v>-141.73400000000001</v>
      </c>
      <c r="DA37" s="11">
        <v>1162.866</v>
      </c>
      <c r="DB37" s="11">
        <v>1615.2059999999999</v>
      </c>
      <c r="DC37" s="11">
        <v>13.122999999999999</v>
      </c>
      <c r="DD37" s="11">
        <v>155.98099999999999</v>
      </c>
      <c r="DE37" s="11">
        <v>165.33600000000001</v>
      </c>
      <c r="DF37" s="11">
        <v>148.46899999999999</v>
      </c>
      <c r="DG37" s="11">
        <v>99.054000000000002</v>
      </c>
      <c r="DH37" s="11">
        <v>137.79</v>
      </c>
      <c r="DI37" s="11">
        <v>178.83199999999999</v>
      </c>
      <c r="DJ37" s="11">
        <v>236.53100000000001</v>
      </c>
    </row>
    <row r="38" spans="2:114" x14ac:dyDescent="0.25">
      <c r="B38" s="4" t="s">
        <v>146</v>
      </c>
      <c r="C38" s="9" t="s">
        <v>4</v>
      </c>
      <c r="D38" s="9" t="s">
        <v>4</v>
      </c>
      <c r="E38" s="9" t="s">
        <v>4</v>
      </c>
      <c r="F38" s="9" t="s">
        <v>4</v>
      </c>
      <c r="G38" s="9" t="s">
        <v>4</v>
      </c>
      <c r="H38" s="9" t="s">
        <v>4</v>
      </c>
      <c r="I38" s="9" t="s">
        <v>4</v>
      </c>
      <c r="J38" s="9" t="s">
        <v>4</v>
      </c>
      <c r="K38" s="9" t="s">
        <v>4</v>
      </c>
      <c r="L38" s="9" t="s">
        <v>4</v>
      </c>
      <c r="M38" s="9" t="s">
        <v>4</v>
      </c>
      <c r="N38" s="9" t="s">
        <v>4</v>
      </c>
      <c r="O38" s="9" t="s">
        <v>4</v>
      </c>
      <c r="P38" s="9" t="s">
        <v>4</v>
      </c>
      <c r="Q38" s="9" t="s">
        <v>4</v>
      </c>
      <c r="R38" s="9" t="s">
        <v>4</v>
      </c>
      <c r="S38" s="9" t="s">
        <v>4</v>
      </c>
      <c r="T38" s="9" t="s">
        <v>4</v>
      </c>
      <c r="U38" s="9" t="s">
        <v>4</v>
      </c>
      <c r="V38" s="9" t="s">
        <v>4</v>
      </c>
      <c r="W38" s="9" t="s">
        <v>4</v>
      </c>
      <c r="X38" s="9" t="s">
        <v>4</v>
      </c>
      <c r="Y38" s="9" t="s">
        <v>4</v>
      </c>
      <c r="Z38" s="9" t="s">
        <v>4</v>
      </c>
      <c r="AA38" s="9" t="s">
        <v>4</v>
      </c>
      <c r="AB38" s="9" t="s">
        <v>4</v>
      </c>
      <c r="AC38" s="9" t="s">
        <v>4</v>
      </c>
      <c r="AD38" s="9" t="s">
        <v>4</v>
      </c>
      <c r="AE38" s="9" t="s">
        <v>4</v>
      </c>
      <c r="AF38" s="9" t="s">
        <v>4</v>
      </c>
      <c r="AG38" s="9" t="s">
        <v>4</v>
      </c>
      <c r="AH38" s="9" t="s">
        <v>4</v>
      </c>
      <c r="AI38" s="9" t="s">
        <v>4</v>
      </c>
      <c r="AJ38" s="9" t="s">
        <v>4</v>
      </c>
      <c r="AK38" s="9" t="s">
        <v>4</v>
      </c>
      <c r="AL38" s="9" t="s">
        <v>4</v>
      </c>
      <c r="AM38" s="9" t="s">
        <v>4</v>
      </c>
      <c r="AN38" s="9" t="s">
        <v>4</v>
      </c>
      <c r="AO38" s="9" t="s">
        <v>4</v>
      </c>
      <c r="AP38" s="9" t="s">
        <v>4</v>
      </c>
      <c r="AQ38" s="9" t="s">
        <v>4</v>
      </c>
      <c r="AR38" s="9" t="s">
        <v>4</v>
      </c>
      <c r="AS38" s="9" t="s">
        <v>4</v>
      </c>
      <c r="AT38" s="9" t="s">
        <v>4</v>
      </c>
      <c r="AU38" s="9" t="s">
        <v>4</v>
      </c>
      <c r="AV38" s="9" t="s">
        <v>4</v>
      </c>
      <c r="AW38" s="9" t="s">
        <v>4</v>
      </c>
      <c r="AX38" s="9" t="s">
        <v>4</v>
      </c>
      <c r="AY38" s="9" t="s">
        <v>4</v>
      </c>
      <c r="AZ38" s="9" t="s">
        <v>4</v>
      </c>
      <c r="BA38" s="9" t="s">
        <v>4</v>
      </c>
      <c r="BB38" s="9" t="s">
        <v>4</v>
      </c>
      <c r="BC38" s="9" t="s">
        <v>4</v>
      </c>
      <c r="BD38" s="9" t="s">
        <v>4</v>
      </c>
      <c r="BE38" s="9" t="s">
        <v>4</v>
      </c>
      <c r="BF38" s="9" t="s">
        <v>4</v>
      </c>
      <c r="BG38" s="9" t="s">
        <v>4</v>
      </c>
      <c r="BH38" s="9" t="s">
        <v>4</v>
      </c>
      <c r="BI38" s="9" t="s">
        <v>4</v>
      </c>
      <c r="BJ38" s="9" t="s">
        <v>4</v>
      </c>
      <c r="BK38" s="9" t="s">
        <v>4</v>
      </c>
      <c r="BL38" s="9" t="s">
        <v>4</v>
      </c>
      <c r="BM38" s="9" t="s">
        <v>4</v>
      </c>
      <c r="BN38" s="9" t="s">
        <v>4</v>
      </c>
      <c r="BO38" s="9" t="s">
        <v>4</v>
      </c>
      <c r="BP38" s="9" t="s">
        <v>4</v>
      </c>
      <c r="BQ38" s="9" t="s">
        <v>4</v>
      </c>
      <c r="BR38" s="9" t="s">
        <v>4</v>
      </c>
      <c r="BS38" s="11">
        <v>724.875</v>
      </c>
      <c r="BT38" s="11">
        <v>700.10900000000004</v>
      </c>
      <c r="BU38" s="11">
        <v>770.02099999999996</v>
      </c>
      <c r="BV38" s="11">
        <v>813.154</v>
      </c>
      <c r="BW38" s="11">
        <v>863.35500000000002</v>
      </c>
      <c r="BX38" s="11">
        <v>924.53899999999999</v>
      </c>
      <c r="BY38" s="11">
        <v>869.67200000000003</v>
      </c>
      <c r="BZ38" s="11">
        <v>853.60900000000004</v>
      </c>
      <c r="CA38" s="11">
        <v>877.30700000000002</v>
      </c>
      <c r="CB38" s="11">
        <v>856.529</v>
      </c>
      <c r="CC38" s="11">
        <v>908.303</v>
      </c>
      <c r="CD38" s="11">
        <v>967.11599999999999</v>
      </c>
      <c r="CE38" s="11">
        <v>1036.29</v>
      </c>
      <c r="CF38" s="11">
        <v>1053.72</v>
      </c>
      <c r="CG38" s="11">
        <v>1147.271</v>
      </c>
      <c r="CH38" s="11">
        <v>1177.8710000000001</v>
      </c>
      <c r="CI38" s="11">
        <v>1090.4960000000001</v>
      </c>
      <c r="CJ38" s="11">
        <v>1205.0360000000001</v>
      </c>
      <c r="CK38" s="11">
        <v>1108.404</v>
      </c>
      <c r="CL38" s="11">
        <v>1188.7</v>
      </c>
      <c r="CM38" s="11">
        <v>1062.248</v>
      </c>
      <c r="CN38" s="11">
        <v>1154.375</v>
      </c>
      <c r="CO38" s="11">
        <v>1180.7639999999999</v>
      </c>
      <c r="CP38" s="11">
        <v>1084.5840000000001</v>
      </c>
      <c r="CQ38" s="11">
        <v>1090.78</v>
      </c>
      <c r="CR38" s="11">
        <v>1097.8119999999999</v>
      </c>
      <c r="CS38" s="11">
        <v>1138.117</v>
      </c>
      <c r="CT38" s="11">
        <v>1181.0429999999999</v>
      </c>
      <c r="CU38" s="11">
        <v>1206.635</v>
      </c>
      <c r="CV38" s="11">
        <v>1171.268</v>
      </c>
      <c r="CW38" s="11">
        <v>741.01300000000003</v>
      </c>
      <c r="CX38" s="11">
        <v>937.86599999999999</v>
      </c>
      <c r="CY38" s="11">
        <v>940.72299999999996</v>
      </c>
      <c r="CZ38" s="11">
        <v>1014.121</v>
      </c>
      <c r="DA38" s="11">
        <v>1006.7569999999999</v>
      </c>
      <c r="DB38" s="11">
        <v>929.49800000000005</v>
      </c>
      <c r="DC38" s="11">
        <v>941.29600000000005</v>
      </c>
      <c r="DD38" s="11">
        <v>954.94299999999998</v>
      </c>
      <c r="DE38" s="11">
        <v>322.23</v>
      </c>
      <c r="DF38" s="11">
        <v>856.17399999999998</v>
      </c>
      <c r="DG38" s="11">
        <v>922.11699999999996</v>
      </c>
      <c r="DH38" s="11">
        <v>881.00199999999995</v>
      </c>
      <c r="DI38" s="11">
        <v>888.93700000000001</v>
      </c>
      <c r="DJ38" s="11">
        <v>875.27800000000002</v>
      </c>
    </row>
    <row r="39" spans="2:114" x14ac:dyDescent="0.25">
      <c r="B39" s="4" t="s">
        <v>147</v>
      </c>
      <c r="C39" s="9" t="s">
        <v>4</v>
      </c>
      <c r="D39" s="9" t="s">
        <v>4</v>
      </c>
      <c r="E39" s="9" t="s">
        <v>4</v>
      </c>
      <c r="F39" s="9" t="s">
        <v>4</v>
      </c>
      <c r="G39" s="9" t="s">
        <v>4</v>
      </c>
      <c r="H39" s="9" t="s">
        <v>4</v>
      </c>
      <c r="I39" s="9" t="s">
        <v>4</v>
      </c>
      <c r="J39" s="9" t="s">
        <v>4</v>
      </c>
      <c r="K39" s="9" t="s">
        <v>4</v>
      </c>
      <c r="L39" s="9" t="s">
        <v>4</v>
      </c>
      <c r="M39" s="9" t="s">
        <v>4</v>
      </c>
      <c r="N39" s="9" t="s">
        <v>4</v>
      </c>
      <c r="O39" s="9" t="s">
        <v>4</v>
      </c>
      <c r="P39" s="9" t="s">
        <v>4</v>
      </c>
      <c r="Q39" s="9" t="s">
        <v>4</v>
      </c>
      <c r="R39" s="9" t="s">
        <v>4</v>
      </c>
      <c r="S39" s="9" t="s">
        <v>4</v>
      </c>
      <c r="T39" s="9" t="s">
        <v>4</v>
      </c>
      <c r="U39" s="9" t="s">
        <v>4</v>
      </c>
      <c r="V39" s="9" t="s">
        <v>4</v>
      </c>
      <c r="W39" s="9" t="s">
        <v>4</v>
      </c>
      <c r="X39" s="9" t="s">
        <v>4</v>
      </c>
      <c r="Y39" s="9" t="s">
        <v>4</v>
      </c>
      <c r="Z39" s="9" t="s">
        <v>4</v>
      </c>
      <c r="AA39" s="9" t="s">
        <v>4</v>
      </c>
      <c r="AB39" s="9" t="s">
        <v>4</v>
      </c>
      <c r="AC39" s="9" t="s">
        <v>4</v>
      </c>
      <c r="AD39" s="9" t="s">
        <v>4</v>
      </c>
      <c r="AE39" s="9" t="s">
        <v>4</v>
      </c>
      <c r="AF39" s="9" t="s">
        <v>4</v>
      </c>
      <c r="AG39" s="9" t="s">
        <v>4</v>
      </c>
      <c r="AH39" s="9" t="s">
        <v>4</v>
      </c>
      <c r="AI39" s="9" t="s">
        <v>4</v>
      </c>
      <c r="AJ39" s="9" t="s">
        <v>4</v>
      </c>
      <c r="AK39" s="9" t="s">
        <v>4</v>
      </c>
      <c r="AL39" s="9" t="s">
        <v>4</v>
      </c>
      <c r="AM39" s="9" t="s">
        <v>4</v>
      </c>
      <c r="AN39" s="9" t="s">
        <v>4</v>
      </c>
      <c r="AO39" s="9" t="s">
        <v>4</v>
      </c>
      <c r="AP39" s="9" t="s">
        <v>4</v>
      </c>
      <c r="AQ39" s="9" t="s">
        <v>4</v>
      </c>
      <c r="AR39" s="9" t="s">
        <v>4</v>
      </c>
      <c r="AS39" s="9" t="s">
        <v>4</v>
      </c>
      <c r="AT39" s="9" t="s">
        <v>4</v>
      </c>
      <c r="AU39" s="9" t="s">
        <v>4</v>
      </c>
      <c r="AV39" s="9" t="s">
        <v>4</v>
      </c>
      <c r="AW39" s="9" t="s">
        <v>4</v>
      </c>
      <c r="AX39" s="9" t="s">
        <v>4</v>
      </c>
      <c r="AY39" s="9" t="s">
        <v>4</v>
      </c>
      <c r="AZ39" s="9" t="s">
        <v>4</v>
      </c>
      <c r="BA39" s="9" t="s">
        <v>4</v>
      </c>
      <c r="BB39" s="9" t="s">
        <v>4</v>
      </c>
      <c r="BC39" s="9" t="s">
        <v>4</v>
      </c>
      <c r="BD39" s="9" t="s">
        <v>4</v>
      </c>
      <c r="BE39" s="9" t="s">
        <v>4</v>
      </c>
      <c r="BF39" s="9" t="s">
        <v>4</v>
      </c>
      <c r="BG39" s="9" t="s">
        <v>4</v>
      </c>
      <c r="BH39" s="9" t="s">
        <v>4</v>
      </c>
      <c r="BI39" s="9" t="s">
        <v>4</v>
      </c>
      <c r="BJ39" s="9" t="s">
        <v>4</v>
      </c>
      <c r="BK39" s="9" t="s">
        <v>4</v>
      </c>
      <c r="BL39" s="9" t="s">
        <v>4</v>
      </c>
      <c r="BM39" s="9" t="s">
        <v>4</v>
      </c>
      <c r="BN39" s="9" t="s">
        <v>4</v>
      </c>
      <c r="BO39" s="9" t="s">
        <v>4</v>
      </c>
      <c r="BP39" s="9" t="s">
        <v>4</v>
      </c>
      <c r="BQ39" s="9" t="s">
        <v>4</v>
      </c>
      <c r="BR39" s="9" t="s">
        <v>4</v>
      </c>
      <c r="BS39" s="9">
        <v>1107.1790000000001</v>
      </c>
      <c r="BT39" s="9">
        <v>1351.1030000000001</v>
      </c>
      <c r="BU39" s="9">
        <v>1296.595</v>
      </c>
      <c r="BV39" s="9">
        <v>1809.636</v>
      </c>
      <c r="BW39" s="9">
        <v>1957.979</v>
      </c>
      <c r="BX39" s="9">
        <v>1306.5730000000001</v>
      </c>
      <c r="BY39" s="9">
        <v>2111.4859999999999</v>
      </c>
      <c r="BZ39" s="9">
        <v>3099.36</v>
      </c>
      <c r="CA39" s="9">
        <v>3251.944</v>
      </c>
      <c r="CB39" s="9">
        <v>3972.95</v>
      </c>
      <c r="CC39" s="9">
        <v>5535.9070000000002</v>
      </c>
      <c r="CD39" s="9">
        <v>1702.2470000000001</v>
      </c>
      <c r="CE39" s="9">
        <v>2161.5639999999999</v>
      </c>
      <c r="CF39" s="9">
        <v>2309.8620000000001</v>
      </c>
      <c r="CG39" s="9">
        <v>1955.1</v>
      </c>
      <c r="CH39" s="9">
        <v>2293.1619999999998</v>
      </c>
      <c r="CI39" s="9">
        <v>1672.5</v>
      </c>
      <c r="CJ39" s="9">
        <v>1851.154</v>
      </c>
      <c r="CK39" s="9">
        <v>1433.922</v>
      </c>
      <c r="CL39" s="9">
        <v>1878.4739999999999</v>
      </c>
      <c r="CM39" s="9">
        <v>1507.3219999999999</v>
      </c>
      <c r="CN39" s="9">
        <v>1937.8440000000001</v>
      </c>
      <c r="CO39" s="9">
        <v>2254.56</v>
      </c>
      <c r="CP39" s="9">
        <v>2143.1489999999999</v>
      </c>
      <c r="CQ39" s="9">
        <v>2020.6469999999999</v>
      </c>
      <c r="CR39" s="9">
        <v>2141.3029999999999</v>
      </c>
      <c r="CS39" s="9">
        <v>-1181.5650000000001</v>
      </c>
      <c r="CT39" s="9">
        <v>-611.01300000000003</v>
      </c>
      <c r="CU39" s="9">
        <v>-1272.4390000000001</v>
      </c>
      <c r="CV39" s="9">
        <v>787.09799999999996</v>
      </c>
      <c r="CW39" s="9">
        <v>167.518</v>
      </c>
      <c r="CX39" s="9">
        <v>-1259.673</v>
      </c>
      <c r="CY39" s="9">
        <v>2582.7910000000002</v>
      </c>
      <c r="CZ39" s="9">
        <v>2788.19</v>
      </c>
      <c r="DA39" s="9">
        <v>2835.308</v>
      </c>
      <c r="DB39" s="9">
        <v>2346.5880000000002</v>
      </c>
      <c r="DC39" s="9">
        <v>1472.4849999999999</v>
      </c>
      <c r="DD39" s="9">
        <v>2127.8220000000001</v>
      </c>
      <c r="DE39" s="9">
        <v>3896.652</v>
      </c>
      <c r="DF39" s="9">
        <v>3667.7849999999999</v>
      </c>
      <c r="DG39" s="9">
        <v>1742.9739999999999</v>
      </c>
      <c r="DH39" s="9">
        <v>1216.2819999999999</v>
      </c>
      <c r="DI39" s="9">
        <v>1709.44</v>
      </c>
      <c r="DJ39" s="9">
        <v>1804.1</v>
      </c>
    </row>
    <row r="40" spans="2:114" x14ac:dyDescent="0.25">
      <c r="B40" s="4" t="s">
        <v>148</v>
      </c>
      <c r="C40" s="9" t="s">
        <v>4</v>
      </c>
      <c r="D40" s="9" t="s">
        <v>4</v>
      </c>
      <c r="E40" s="9" t="s">
        <v>4</v>
      </c>
      <c r="F40" s="9" t="s">
        <v>4</v>
      </c>
      <c r="G40" s="9" t="s">
        <v>4</v>
      </c>
      <c r="H40" s="9" t="s">
        <v>4</v>
      </c>
      <c r="I40" s="9" t="s">
        <v>4</v>
      </c>
      <c r="J40" s="9" t="s">
        <v>4</v>
      </c>
      <c r="K40" s="9" t="s">
        <v>4</v>
      </c>
      <c r="L40" s="9" t="s">
        <v>4</v>
      </c>
      <c r="M40" s="9" t="s">
        <v>4</v>
      </c>
      <c r="N40" s="9" t="s">
        <v>4</v>
      </c>
      <c r="O40" s="9" t="s">
        <v>4</v>
      </c>
      <c r="P40" s="9" t="s">
        <v>4</v>
      </c>
      <c r="Q40" s="9" t="s">
        <v>4</v>
      </c>
      <c r="R40" s="9" t="s">
        <v>4</v>
      </c>
      <c r="S40" s="9" t="s">
        <v>4</v>
      </c>
      <c r="T40" s="9" t="s">
        <v>4</v>
      </c>
      <c r="U40" s="9" t="s">
        <v>4</v>
      </c>
      <c r="V40" s="9" t="s">
        <v>4</v>
      </c>
      <c r="W40" s="9" t="s">
        <v>4</v>
      </c>
      <c r="X40" s="9" t="s">
        <v>4</v>
      </c>
      <c r="Y40" s="9" t="s">
        <v>4</v>
      </c>
      <c r="Z40" s="9" t="s">
        <v>4</v>
      </c>
      <c r="AA40" s="9" t="s">
        <v>4</v>
      </c>
      <c r="AB40" s="9" t="s">
        <v>4</v>
      </c>
      <c r="AC40" s="9" t="s">
        <v>4</v>
      </c>
      <c r="AD40" s="9" t="s">
        <v>4</v>
      </c>
      <c r="AE40" s="9" t="s">
        <v>4</v>
      </c>
      <c r="AF40" s="9" t="s">
        <v>4</v>
      </c>
      <c r="AG40" s="9" t="s">
        <v>4</v>
      </c>
      <c r="AH40" s="9" t="s">
        <v>4</v>
      </c>
      <c r="AI40" s="9" t="s">
        <v>4</v>
      </c>
      <c r="AJ40" s="9" t="s">
        <v>4</v>
      </c>
      <c r="AK40" s="9" t="s">
        <v>4</v>
      </c>
      <c r="AL40" s="9" t="s">
        <v>4</v>
      </c>
      <c r="AM40" s="9" t="s">
        <v>4</v>
      </c>
      <c r="AN40" s="9" t="s">
        <v>4</v>
      </c>
      <c r="AO40" s="9" t="s">
        <v>4</v>
      </c>
      <c r="AP40" s="9" t="s">
        <v>4</v>
      </c>
      <c r="AQ40" s="9" t="s">
        <v>4</v>
      </c>
      <c r="AR40" s="9" t="s">
        <v>4</v>
      </c>
      <c r="AS40" s="9" t="s">
        <v>4</v>
      </c>
      <c r="AT40" s="9" t="s">
        <v>4</v>
      </c>
      <c r="AU40" s="9" t="s">
        <v>4</v>
      </c>
      <c r="AV40" s="9" t="s">
        <v>4</v>
      </c>
      <c r="AW40" s="9" t="s">
        <v>4</v>
      </c>
      <c r="AX40" s="9" t="s">
        <v>4</v>
      </c>
      <c r="AY40" s="9" t="s">
        <v>4</v>
      </c>
      <c r="AZ40" s="9" t="s">
        <v>4</v>
      </c>
      <c r="BA40" s="9" t="s">
        <v>4</v>
      </c>
      <c r="BB40" s="9" t="s">
        <v>4</v>
      </c>
      <c r="BC40" s="9" t="s">
        <v>4</v>
      </c>
      <c r="BD40" s="9" t="s">
        <v>4</v>
      </c>
      <c r="BE40" s="9" t="s">
        <v>4</v>
      </c>
      <c r="BF40" s="9" t="s">
        <v>4</v>
      </c>
      <c r="BG40" s="9" t="s">
        <v>4</v>
      </c>
      <c r="BH40" s="9" t="s">
        <v>4</v>
      </c>
      <c r="BI40" s="9" t="s">
        <v>4</v>
      </c>
      <c r="BJ40" s="9" t="s">
        <v>4</v>
      </c>
      <c r="BK40" s="9" t="s">
        <v>4</v>
      </c>
      <c r="BL40" s="9" t="s">
        <v>4</v>
      </c>
      <c r="BM40" s="9" t="s">
        <v>4</v>
      </c>
      <c r="BN40" s="9" t="s">
        <v>4</v>
      </c>
      <c r="BO40" s="9" t="s">
        <v>4</v>
      </c>
      <c r="BP40" s="9" t="s">
        <v>4</v>
      </c>
      <c r="BQ40" s="9" t="s">
        <v>4</v>
      </c>
      <c r="BR40" s="9" t="s">
        <v>4</v>
      </c>
      <c r="BS40" s="9">
        <v>12.962999999999999</v>
      </c>
      <c r="BT40" s="9">
        <v>21.131</v>
      </c>
      <c r="BU40" s="9">
        <v>7.149</v>
      </c>
      <c r="BV40" s="9">
        <v>55.622</v>
      </c>
      <c r="BW40" s="9">
        <v>6.0750000000000002</v>
      </c>
      <c r="BX40" s="9">
        <v>19.527000000000001</v>
      </c>
      <c r="BY40" s="9">
        <v>-40.843000000000004</v>
      </c>
      <c r="BZ40" s="9">
        <v>-29.890999999999998</v>
      </c>
      <c r="CA40" s="9">
        <v>-3.7839999999999998</v>
      </c>
      <c r="CB40" s="9">
        <v>-20.477</v>
      </c>
      <c r="CC40" s="9">
        <v>-17.824000000000002</v>
      </c>
      <c r="CD40" s="9">
        <v>13.002000000000001</v>
      </c>
      <c r="CE40" s="9">
        <v>37.076000000000001</v>
      </c>
      <c r="CF40" s="9">
        <v>6.6769999999999996</v>
      </c>
      <c r="CG40" s="9">
        <v>47.573</v>
      </c>
      <c r="CH40" s="9">
        <v>11.497999999999999</v>
      </c>
      <c r="CI40" s="9">
        <v>37.436999999999998</v>
      </c>
      <c r="CJ40" s="9">
        <v>47.296999999999997</v>
      </c>
      <c r="CK40" s="9">
        <v>37.058999999999997</v>
      </c>
      <c r="CL40" s="9">
        <v>38.738999999999997</v>
      </c>
      <c r="CM40" s="9">
        <v>55.954999999999998</v>
      </c>
      <c r="CN40" s="9">
        <v>44.97</v>
      </c>
      <c r="CO40" s="9">
        <v>25.353999999999999</v>
      </c>
      <c r="CP40" s="9">
        <v>-14.388999999999999</v>
      </c>
      <c r="CQ40" s="9">
        <v>2.64</v>
      </c>
      <c r="CR40" s="9">
        <v>-44.140999999999998</v>
      </c>
      <c r="CS40" s="9">
        <v>-88.102000000000004</v>
      </c>
      <c r="CT40" s="9">
        <v>-289.15199999999999</v>
      </c>
      <c r="CU40" s="9">
        <v>-311.14999999999998</v>
      </c>
      <c r="CV40" s="9">
        <v>-453.63</v>
      </c>
      <c r="CW40" s="9">
        <v>-614.94799999999998</v>
      </c>
      <c r="CX40" s="9">
        <v>-802.28099999999995</v>
      </c>
      <c r="CY40" s="9">
        <v>-866.92499999999995</v>
      </c>
      <c r="CZ40" s="9">
        <v>-1076.761</v>
      </c>
      <c r="DA40" s="9">
        <v>-1202.9369999999999</v>
      </c>
      <c r="DB40" s="9">
        <v>-1470.0889999999999</v>
      </c>
      <c r="DC40" s="9">
        <v>-926.37400000000002</v>
      </c>
      <c r="DD40" s="9">
        <v>-1214.482</v>
      </c>
      <c r="DE40" s="9">
        <v>-1188.5740000000001</v>
      </c>
      <c r="DF40" s="9">
        <v>-1512.9090000000001</v>
      </c>
      <c r="DG40" s="9">
        <v>-999.74300000000005</v>
      </c>
      <c r="DH40" s="9">
        <v>-975.88599999999997</v>
      </c>
      <c r="DI40" s="9">
        <v>-1140.527</v>
      </c>
      <c r="DJ40" s="9">
        <v>-1632.45</v>
      </c>
    </row>
    <row r="41" spans="2:114" x14ac:dyDescent="0.25">
      <c r="B41" s="4" t="s">
        <v>149</v>
      </c>
      <c r="C41" s="9" t="s">
        <v>4</v>
      </c>
      <c r="D41" s="9" t="s">
        <v>4</v>
      </c>
      <c r="E41" s="9" t="s">
        <v>4</v>
      </c>
      <c r="F41" s="9" t="s">
        <v>4</v>
      </c>
      <c r="G41" s="9" t="s">
        <v>4</v>
      </c>
      <c r="H41" s="9" t="s">
        <v>4</v>
      </c>
      <c r="I41" s="9" t="s">
        <v>4</v>
      </c>
      <c r="J41" s="9" t="s">
        <v>4</v>
      </c>
      <c r="K41" s="9" t="s">
        <v>4</v>
      </c>
      <c r="L41" s="9" t="s">
        <v>4</v>
      </c>
      <c r="M41" s="9" t="s">
        <v>4</v>
      </c>
      <c r="N41" s="9" t="s">
        <v>4</v>
      </c>
      <c r="O41" s="9" t="s">
        <v>4</v>
      </c>
      <c r="P41" s="9" t="s">
        <v>4</v>
      </c>
      <c r="Q41" s="9" t="s">
        <v>4</v>
      </c>
      <c r="R41" s="9" t="s">
        <v>4</v>
      </c>
      <c r="S41" s="9" t="s">
        <v>4</v>
      </c>
      <c r="T41" s="9" t="s">
        <v>4</v>
      </c>
      <c r="U41" s="9" t="s">
        <v>4</v>
      </c>
      <c r="V41" s="9" t="s">
        <v>4</v>
      </c>
      <c r="W41" s="9" t="s">
        <v>4</v>
      </c>
      <c r="X41" s="9" t="s">
        <v>4</v>
      </c>
      <c r="Y41" s="9" t="s">
        <v>4</v>
      </c>
      <c r="Z41" s="9" t="s">
        <v>4</v>
      </c>
      <c r="AA41" s="9" t="s">
        <v>4</v>
      </c>
      <c r="AB41" s="9" t="s">
        <v>4</v>
      </c>
      <c r="AC41" s="9" t="s">
        <v>4</v>
      </c>
      <c r="AD41" s="9" t="s">
        <v>4</v>
      </c>
      <c r="AE41" s="9" t="s">
        <v>4</v>
      </c>
      <c r="AF41" s="9" t="s">
        <v>4</v>
      </c>
      <c r="AG41" s="9" t="s">
        <v>4</v>
      </c>
      <c r="AH41" s="9" t="s">
        <v>4</v>
      </c>
      <c r="AI41" s="9" t="s">
        <v>4</v>
      </c>
      <c r="AJ41" s="9" t="s">
        <v>4</v>
      </c>
      <c r="AK41" s="9" t="s">
        <v>4</v>
      </c>
      <c r="AL41" s="9" t="s">
        <v>4</v>
      </c>
      <c r="AM41" s="9" t="s">
        <v>4</v>
      </c>
      <c r="AN41" s="9" t="s">
        <v>4</v>
      </c>
      <c r="AO41" s="9" t="s">
        <v>4</v>
      </c>
      <c r="AP41" s="9" t="s">
        <v>4</v>
      </c>
      <c r="AQ41" s="9" t="s">
        <v>4</v>
      </c>
      <c r="AR41" s="9" t="s">
        <v>4</v>
      </c>
      <c r="AS41" s="9" t="s">
        <v>4</v>
      </c>
      <c r="AT41" s="9" t="s">
        <v>4</v>
      </c>
      <c r="AU41" s="9" t="s">
        <v>4</v>
      </c>
      <c r="AV41" s="9" t="s">
        <v>4</v>
      </c>
      <c r="AW41" s="9" t="s">
        <v>4</v>
      </c>
      <c r="AX41" s="9" t="s">
        <v>4</v>
      </c>
      <c r="AY41" s="9" t="s">
        <v>4</v>
      </c>
      <c r="AZ41" s="9" t="s">
        <v>4</v>
      </c>
      <c r="BA41" s="9" t="s">
        <v>4</v>
      </c>
      <c r="BB41" s="9" t="s">
        <v>4</v>
      </c>
      <c r="BC41" s="9" t="s">
        <v>4</v>
      </c>
      <c r="BD41" s="9" t="s">
        <v>4</v>
      </c>
      <c r="BE41" s="9" t="s">
        <v>4</v>
      </c>
      <c r="BF41" s="9" t="s">
        <v>4</v>
      </c>
      <c r="BG41" s="9" t="s">
        <v>4</v>
      </c>
      <c r="BH41" s="9" t="s">
        <v>4</v>
      </c>
      <c r="BI41" s="9" t="s">
        <v>4</v>
      </c>
      <c r="BJ41" s="9" t="s">
        <v>4</v>
      </c>
      <c r="BK41" s="9" t="s">
        <v>4</v>
      </c>
      <c r="BL41" s="9" t="s">
        <v>4</v>
      </c>
      <c r="BM41" s="9" t="s">
        <v>4</v>
      </c>
      <c r="BN41" s="9" t="s">
        <v>4</v>
      </c>
      <c r="BO41" s="9" t="s">
        <v>4</v>
      </c>
      <c r="BP41" s="9" t="s">
        <v>4</v>
      </c>
      <c r="BQ41" s="9" t="s">
        <v>4</v>
      </c>
      <c r="BR41" s="9" t="s">
        <v>4</v>
      </c>
      <c r="BS41" s="10">
        <v>1118.6949999999999</v>
      </c>
      <c r="BT41" s="10">
        <v>634.21299999999997</v>
      </c>
      <c r="BU41" s="10">
        <v>609.13800000000003</v>
      </c>
      <c r="BV41" s="10">
        <v>243.58500000000001</v>
      </c>
      <c r="BW41" s="10">
        <v>-99.69</v>
      </c>
      <c r="BX41" s="10">
        <v>212.279</v>
      </c>
      <c r="BY41" s="10">
        <v>563.68299999999999</v>
      </c>
      <c r="BZ41" s="10">
        <v>518.82600000000002</v>
      </c>
      <c r="CA41" s="10">
        <v>335.642</v>
      </c>
      <c r="CB41" s="10">
        <v>648.00699999999995</v>
      </c>
      <c r="CC41" s="10">
        <v>-255.04599999999999</v>
      </c>
      <c r="CD41" s="10">
        <v>338.04300000000001</v>
      </c>
      <c r="CE41" s="10">
        <v>274.48599999999999</v>
      </c>
      <c r="CF41" s="10">
        <v>1497.5350000000001</v>
      </c>
      <c r="CG41" s="10">
        <v>381.62299999999999</v>
      </c>
      <c r="CH41" s="10">
        <v>239.12100000000001</v>
      </c>
      <c r="CI41" s="10">
        <v>235.64599999999999</v>
      </c>
      <c r="CJ41" s="10">
        <v>441.78399999999999</v>
      </c>
      <c r="CK41" s="10">
        <v>564.62900000000002</v>
      </c>
      <c r="CL41" s="10">
        <v>668.29300000000001</v>
      </c>
      <c r="CM41" s="10">
        <v>350.94299999999998</v>
      </c>
      <c r="CN41" s="10">
        <v>621.11400000000003</v>
      </c>
      <c r="CO41" s="10">
        <v>911.23099999999999</v>
      </c>
      <c r="CP41" s="10">
        <v>1116.7829999999999</v>
      </c>
      <c r="CQ41" s="10">
        <v>522.60699999999997</v>
      </c>
      <c r="CR41" s="10">
        <v>918.76199999999994</v>
      </c>
      <c r="CS41" s="10">
        <v>1350.06</v>
      </c>
      <c r="CT41" s="10">
        <v>2050.7460000000001</v>
      </c>
      <c r="CU41" s="10">
        <v>2444.1619999999998</v>
      </c>
      <c r="CV41" s="10">
        <v>15.294</v>
      </c>
      <c r="CW41" s="10">
        <v>277.74099999999999</v>
      </c>
      <c r="CX41" s="10">
        <v>-204.39699999999999</v>
      </c>
      <c r="CY41" s="10">
        <v>800.42100000000005</v>
      </c>
      <c r="CZ41" s="10">
        <v>3185.33</v>
      </c>
      <c r="DA41" s="10">
        <v>197.91800000000001</v>
      </c>
      <c r="DB41" s="10">
        <v>403.25</v>
      </c>
      <c r="DC41" s="10">
        <v>-110.07299999999999</v>
      </c>
      <c r="DD41" s="10">
        <v>-70.602999999999994</v>
      </c>
      <c r="DE41" s="10">
        <v>798.33</v>
      </c>
      <c r="DF41" s="10">
        <v>493.185</v>
      </c>
      <c r="DG41" s="10">
        <v>125.54900000000001</v>
      </c>
      <c r="DH41" s="10">
        <v>506.375</v>
      </c>
      <c r="DI41" s="10">
        <v>82.685000000000002</v>
      </c>
      <c r="DJ41" s="10">
        <v>48.966000000000001</v>
      </c>
    </row>
    <row r="42" spans="2:114" x14ac:dyDescent="0.25">
      <c r="B42" s="4" t="s">
        <v>150</v>
      </c>
      <c r="C42" s="9" t="s">
        <v>4</v>
      </c>
      <c r="D42" s="9" t="s">
        <v>4</v>
      </c>
      <c r="E42" s="9" t="s">
        <v>4</v>
      </c>
      <c r="F42" s="9" t="s">
        <v>4</v>
      </c>
      <c r="G42" s="9" t="s">
        <v>4</v>
      </c>
      <c r="H42" s="9" t="s">
        <v>4</v>
      </c>
      <c r="I42" s="9" t="s">
        <v>4</v>
      </c>
      <c r="J42" s="9" t="s">
        <v>4</v>
      </c>
      <c r="K42" s="9" t="s">
        <v>4</v>
      </c>
      <c r="L42" s="9" t="s">
        <v>4</v>
      </c>
      <c r="M42" s="9" t="s">
        <v>4</v>
      </c>
      <c r="N42" s="9" t="s">
        <v>4</v>
      </c>
      <c r="O42" s="9" t="s">
        <v>4</v>
      </c>
      <c r="P42" s="9" t="s">
        <v>4</v>
      </c>
      <c r="Q42" s="9" t="s">
        <v>4</v>
      </c>
      <c r="R42" s="9" t="s">
        <v>4</v>
      </c>
      <c r="S42" s="9" t="s">
        <v>4</v>
      </c>
      <c r="T42" s="9" t="s">
        <v>4</v>
      </c>
      <c r="U42" s="9" t="s">
        <v>4</v>
      </c>
      <c r="V42" s="9" t="s">
        <v>4</v>
      </c>
      <c r="W42" s="9" t="s">
        <v>4</v>
      </c>
      <c r="X42" s="9" t="s">
        <v>4</v>
      </c>
      <c r="Y42" s="9" t="s">
        <v>4</v>
      </c>
      <c r="Z42" s="9" t="s">
        <v>4</v>
      </c>
      <c r="AA42" s="9" t="s">
        <v>4</v>
      </c>
      <c r="AB42" s="9" t="s">
        <v>4</v>
      </c>
      <c r="AC42" s="9" t="s">
        <v>4</v>
      </c>
      <c r="AD42" s="9" t="s">
        <v>4</v>
      </c>
      <c r="AE42" s="9" t="s">
        <v>4</v>
      </c>
      <c r="AF42" s="9" t="s">
        <v>4</v>
      </c>
      <c r="AG42" s="9" t="s">
        <v>4</v>
      </c>
      <c r="AH42" s="9" t="s">
        <v>4</v>
      </c>
      <c r="AI42" s="9" t="s">
        <v>4</v>
      </c>
      <c r="AJ42" s="9" t="s">
        <v>4</v>
      </c>
      <c r="AK42" s="9" t="s">
        <v>4</v>
      </c>
      <c r="AL42" s="9" t="s">
        <v>4</v>
      </c>
      <c r="AM42" s="9" t="s">
        <v>4</v>
      </c>
      <c r="AN42" s="9" t="s">
        <v>4</v>
      </c>
      <c r="AO42" s="9" t="s">
        <v>4</v>
      </c>
      <c r="AP42" s="9" t="s">
        <v>4</v>
      </c>
      <c r="AQ42" s="9" t="s">
        <v>4</v>
      </c>
      <c r="AR42" s="9" t="s">
        <v>4</v>
      </c>
      <c r="AS42" s="9" t="s">
        <v>4</v>
      </c>
      <c r="AT42" s="9" t="s">
        <v>4</v>
      </c>
      <c r="AU42" s="9" t="s">
        <v>4</v>
      </c>
      <c r="AV42" s="9" t="s">
        <v>4</v>
      </c>
      <c r="AW42" s="9" t="s">
        <v>4</v>
      </c>
      <c r="AX42" s="9" t="s">
        <v>4</v>
      </c>
      <c r="AY42" s="9" t="s">
        <v>4</v>
      </c>
      <c r="AZ42" s="9" t="s">
        <v>4</v>
      </c>
      <c r="BA42" s="9" t="s">
        <v>4</v>
      </c>
      <c r="BB42" s="9" t="s">
        <v>4</v>
      </c>
      <c r="BC42" s="9" t="s">
        <v>4</v>
      </c>
      <c r="BD42" s="9" t="s">
        <v>4</v>
      </c>
      <c r="BE42" s="9" t="s">
        <v>4</v>
      </c>
      <c r="BF42" s="9" t="s">
        <v>4</v>
      </c>
      <c r="BG42" s="9" t="s">
        <v>4</v>
      </c>
      <c r="BH42" s="9" t="s">
        <v>4</v>
      </c>
      <c r="BI42" s="9" t="s">
        <v>4</v>
      </c>
      <c r="BJ42" s="9" t="s">
        <v>4</v>
      </c>
      <c r="BK42" s="9" t="s">
        <v>4</v>
      </c>
      <c r="BL42" s="9" t="s">
        <v>4</v>
      </c>
      <c r="BM42" s="9" t="s">
        <v>4</v>
      </c>
      <c r="BN42" s="9" t="s">
        <v>4</v>
      </c>
      <c r="BO42" s="9" t="s">
        <v>4</v>
      </c>
      <c r="BP42" s="9" t="s">
        <v>4</v>
      </c>
      <c r="BQ42" s="9" t="s">
        <v>4</v>
      </c>
      <c r="BR42" s="9" t="s">
        <v>4</v>
      </c>
      <c r="BS42" s="10">
        <v>13483.939</v>
      </c>
      <c r="BT42" s="10">
        <v>12963.995000000001</v>
      </c>
      <c r="BU42" s="10">
        <v>12768.136</v>
      </c>
      <c r="BV42" s="10">
        <v>15149.316000000001</v>
      </c>
      <c r="BW42" s="10">
        <v>13349.877</v>
      </c>
      <c r="BX42" s="10">
        <v>14360.712</v>
      </c>
      <c r="BY42" s="10">
        <v>15986.333000000001</v>
      </c>
      <c r="BZ42" s="10">
        <v>15785.588</v>
      </c>
      <c r="CA42" s="10">
        <v>15373.503000000001</v>
      </c>
      <c r="CB42" s="10">
        <v>14990.083000000001</v>
      </c>
      <c r="CC42" s="10">
        <v>12740.08</v>
      </c>
      <c r="CD42" s="10">
        <v>17036.856</v>
      </c>
      <c r="CE42" s="10">
        <v>16984.484</v>
      </c>
      <c r="CF42" s="10">
        <v>15417.439</v>
      </c>
      <c r="CG42" s="10">
        <v>16009.591</v>
      </c>
      <c r="CH42" s="10">
        <v>17687.98</v>
      </c>
      <c r="CI42" s="10">
        <v>17545.170999999998</v>
      </c>
      <c r="CJ42" s="10">
        <v>18857.463</v>
      </c>
      <c r="CK42" s="10">
        <v>18560.593000000001</v>
      </c>
      <c r="CL42" s="10">
        <v>18167.903999999999</v>
      </c>
      <c r="CM42" s="10">
        <v>19261.636999999999</v>
      </c>
      <c r="CN42" s="10">
        <v>20330.419999999998</v>
      </c>
      <c r="CO42" s="10">
        <v>20671.065999999999</v>
      </c>
      <c r="CP42" s="10">
        <v>20210.609</v>
      </c>
      <c r="CQ42" s="10">
        <v>19617.732</v>
      </c>
      <c r="CR42" s="10">
        <v>21143.716</v>
      </c>
      <c r="CS42" s="10">
        <v>21636.524000000001</v>
      </c>
      <c r="CT42" s="10">
        <v>22233.738000000001</v>
      </c>
      <c r="CU42" s="10">
        <v>22058.626</v>
      </c>
      <c r="CV42" s="10">
        <v>20131.213</v>
      </c>
      <c r="CW42" s="10">
        <v>20653.849999999999</v>
      </c>
      <c r="CX42" s="10">
        <v>26684.036</v>
      </c>
      <c r="CY42" s="10">
        <v>25122.388999999999</v>
      </c>
      <c r="CZ42" s="10">
        <v>23103.061000000002</v>
      </c>
      <c r="DA42" s="10">
        <v>23278.304</v>
      </c>
      <c r="DB42" s="10">
        <v>26061.262999999999</v>
      </c>
      <c r="DC42" s="10">
        <v>24835.282999999999</v>
      </c>
      <c r="DD42" s="10">
        <v>25460.425999999999</v>
      </c>
      <c r="DE42" s="10">
        <v>24030.962</v>
      </c>
      <c r="DF42" s="10">
        <v>26311.09</v>
      </c>
      <c r="DG42" s="10">
        <v>23941.554</v>
      </c>
      <c r="DH42" s="10">
        <v>26530.922999999999</v>
      </c>
      <c r="DI42" s="10">
        <v>31215.924999999999</v>
      </c>
      <c r="DJ42" s="10">
        <v>26891.64</v>
      </c>
    </row>
    <row r="43" spans="2:114" x14ac:dyDescent="0.25">
      <c r="B43" s="4" t="s">
        <v>151</v>
      </c>
      <c r="C43" s="9">
        <v>21618.454000000002</v>
      </c>
      <c r="D43" s="9">
        <v>22635.279999999999</v>
      </c>
      <c r="E43" s="9">
        <v>22813.402999999998</v>
      </c>
      <c r="F43" s="9">
        <v>25658.044000000002</v>
      </c>
      <c r="G43" s="9">
        <v>25067.594000000001</v>
      </c>
      <c r="H43" s="9">
        <v>26970.071</v>
      </c>
      <c r="I43" s="9">
        <v>27198.321</v>
      </c>
      <c r="J43" s="9">
        <v>30037.179</v>
      </c>
      <c r="K43" s="9">
        <v>29227.506000000001</v>
      </c>
      <c r="L43" s="9">
        <v>31395.527999999998</v>
      </c>
      <c r="M43" s="9">
        <v>31301.73</v>
      </c>
      <c r="N43" s="9">
        <v>35903.425000000003</v>
      </c>
      <c r="O43" s="9">
        <v>30781.089</v>
      </c>
      <c r="P43" s="9">
        <v>32635.024000000001</v>
      </c>
      <c r="Q43" s="9">
        <v>32091.56</v>
      </c>
      <c r="R43" s="9">
        <v>34526.836000000003</v>
      </c>
      <c r="S43" s="9">
        <v>32738.501</v>
      </c>
      <c r="T43" s="9">
        <v>33039.218999999997</v>
      </c>
      <c r="U43" s="9">
        <v>33024.154000000002</v>
      </c>
      <c r="V43" s="9">
        <v>35182.171000000002</v>
      </c>
      <c r="W43" s="9">
        <v>33200.321000000004</v>
      </c>
      <c r="X43" s="9">
        <v>34443.735000000001</v>
      </c>
      <c r="Y43" s="9">
        <v>35253.298000000003</v>
      </c>
      <c r="Z43" s="9">
        <v>37941.527000000002</v>
      </c>
      <c r="AA43" s="9">
        <v>35066.656000000003</v>
      </c>
      <c r="AB43" s="9">
        <v>35590.271000000001</v>
      </c>
      <c r="AC43" s="9">
        <v>36038.849000000002</v>
      </c>
      <c r="AD43" s="9">
        <v>38968.603999999999</v>
      </c>
      <c r="AE43" s="9">
        <v>36619.152000000002</v>
      </c>
      <c r="AF43" s="9">
        <v>37457.981</v>
      </c>
      <c r="AG43" s="9">
        <v>38754.777999999998</v>
      </c>
      <c r="AH43" s="9">
        <v>40861.904000000002</v>
      </c>
      <c r="AI43" s="9">
        <v>38165.934999999998</v>
      </c>
      <c r="AJ43" s="9">
        <v>39399.286</v>
      </c>
      <c r="AK43" s="9">
        <v>39841.355000000003</v>
      </c>
      <c r="AL43" s="9">
        <v>41958.071000000004</v>
      </c>
      <c r="AM43" s="9">
        <v>41294.718999999997</v>
      </c>
      <c r="AN43" s="9">
        <v>41041.046000000002</v>
      </c>
      <c r="AO43" s="9">
        <v>41272.911999999997</v>
      </c>
      <c r="AP43" s="9">
        <v>43355.173000000003</v>
      </c>
      <c r="AQ43" s="9">
        <v>40736.317000000003</v>
      </c>
      <c r="AR43" s="9">
        <v>41662.000999999997</v>
      </c>
      <c r="AS43" s="9">
        <v>42055.08</v>
      </c>
      <c r="AT43" s="9">
        <v>44601.938999999998</v>
      </c>
      <c r="AU43" s="9">
        <v>42720.802000000003</v>
      </c>
      <c r="AV43" s="9">
        <v>43048.834999999999</v>
      </c>
      <c r="AW43" s="9">
        <v>42465.565000000002</v>
      </c>
      <c r="AX43" s="9">
        <v>45044.995000000003</v>
      </c>
      <c r="AY43" s="9">
        <v>46115.964999999997</v>
      </c>
      <c r="AZ43" s="9">
        <v>45019.796999999999</v>
      </c>
      <c r="BA43" s="9">
        <v>49328.697</v>
      </c>
      <c r="BB43" s="9">
        <v>47660.167999999998</v>
      </c>
      <c r="BC43" s="9">
        <v>46015.705999999998</v>
      </c>
      <c r="BD43" s="9">
        <v>47016.419000000002</v>
      </c>
      <c r="BE43" s="9">
        <v>49717.269</v>
      </c>
      <c r="BF43" s="9">
        <v>50394.04</v>
      </c>
      <c r="BG43" s="9">
        <v>51524.879000000001</v>
      </c>
      <c r="BH43" s="9">
        <v>52382.959000000003</v>
      </c>
      <c r="BI43" s="9">
        <v>53347.962</v>
      </c>
      <c r="BJ43" s="9">
        <v>61962.815999999999</v>
      </c>
      <c r="BK43" s="9">
        <v>55742.947</v>
      </c>
      <c r="BL43" s="9">
        <v>56920.398000000001</v>
      </c>
      <c r="BM43" s="9">
        <v>56075.483999999997</v>
      </c>
      <c r="BN43" s="9">
        <v>61323.381000000001</v>
      </c>
      <c r="BO43" s="9">
        <v>58210.89</v>
      </c>
      <c r="BP43" s="9">
        <v>61581.445</v>
      </c>
      <c r="BQ43" s="9">
        <v>60321.764999999999</v>
      </c>
      <c r="BR43" s="9">
        <v>62724.347000000002</v>
      </c>
      <c r="BS43" s="9">
        <v>62222.703000000001</v>
      </c>
      <c r="BT43" s="9">
        <v>62739.915999999997</v>
      </c>
      <c r="BU43" s="9">
        <v>63778.224000000002</v>
      </c>
      <c r="BV43" s="9">
        <v>66003.566000000006</v>
      </c>
      <c r="BW43" s="9">
        <v>63890.387999999999</v>
      </c>
      <c r="BX43" s="9">
        <v>64622.569000000003</v>
      </c>
      <c r="BY43" s="9">
        <v>65904.106</v>
      </c>
      <c r="BZ43" s="9">
        <v>70590.472999999998</v>
      </c>
      <c r="CA43" s="9">
        <v>67174.737999999998</v>
      </c>
      <c r="CB43" s="9">
        <v>70182.993000000002</v>
      </c>
      <c r="CC43" s="9">
        <v>70115.751999999993</v>
      </c>
      <c r="CD43" s="9">
        <v>73531.933999999994</v>
      </c>
      <c r="CE43" s="9">
        <v>73759.448000000004</v>
      </c>
      <c r="CF43" s="9">
        <v>76966.411999999997</v>
      </c>
      <c r="CG43" s="9">
        <v>75650.572</v>
      </c>
      <c r="CH43" s="9">
        <v>81126.903000000006</v>
      </c>
      <c r="CI43" s="9">
        <v>77512.425000000003</v>
      </c>
      <c r="CJ43" s="9">
        <v>79809.601999999999</v>
      </c>
      <c r="CK43" s="9">
        <v>80268.904999999999</v>
      </c>
      <c r="CL43" s="9">
        <v>82133.803</v>
      </c>
      <c r="CM43" s="9">
        <v>84608.078999999998</v>
      </c>
      <c r="CN43" s="9">
        <v>85038.73</v>
      </c>
      <c r="CO43" s="9">
        <v>85687.376000000004</v>
      </c>
      <c r="CP43" s="9">
        <v>81056.532999999996</v>
      </c>
      <c r="CQ43" s="9">
        <v>87653.042000000001</v>
      </c>
      <c r="CR43" s="9">
        <v>90932.726999999999</v>
      </c>
      <c r="CS43" s="9">
        <v>90161.793000000005</v>
      </c>
      <c r="CT43" s="9">
        <v>104488.773</v>
      </c>
      <c r="CU43" s="9">
        <v>90882.024999999994</v>
      </c>
      <c r="CV43" s="9">
        <v>97705.660999999993</v>
      </c>
      <c r="CW43" s="9">
        <v>93936.24</v>
      </c>
      <c r="CX43" s="9">
        <v>114576.469</v>
      </c>
      <c r="CY43" s="9">
        <v>109516.50199999999</v>
      </c>
      <c r="CZ43" s="9">
        <v>107779.054</v>
      </c>
      <c r="DA43" s="9">
        <v>92820.592000000004</v>
      </c>
      <c r="DB43" s="9">
        <v>99586.888000000006</v>
      </c>
      <c r="DC43" s="9">
        <v>95341.947</v>
      </c>
      <c r="DD43" s="9">
        <v>97722.694000000003</v>
      </c>
      <c r="DE43" s="9">
        <v>97026.183000000005</v>
      </c>
      <c r="DF43" s="9">
        <v>103602.679</v>
      </c>
      <c r="DG43" s="9">
        <v>102016.193</v>
      </c>
      <c r="DH43" s="9">
        <v>103659.353</v>
      </c>
      <c r="DI43" s="9">
        <v>100451.364</v>
      </c>
      <c r="DJ43" s="9">
        <v>107611.715</v>
      </c>
    </row>
    <row r="44" spans="2:114" x14ac:dyDescent="0.25">
      <c r="B44" s="4" t="s">
        <v>152</v>
      </c>
      <c r="C44" s="9">
        <v>10673.346</v>
      </c>
      <c r="D44" s="9">
        <v>10846.553</v>
      </c>
      <c r="E44" s="9">
        <v>10943.504000000001</v>
      </c>
      <c r="F44" s="9">
        <v>11412.289000000001</v>
      </c>
      <c r="G44" s="9">
        <v>11821.109</v>
      </c>
      <c r="H44" s="9">
        <v>12142.263000000001</v>
      </c>
      <c r="I44" s="9">
        <v>12347.784</v>
      </c>
      <c r="J44" s="9">
        <v>12937.86</v>
      </c>
      <c r="K44" s="9">
        <v>13163.732</v>
      </c>
      <c r="L44" s="9">
        <v>13346.705</v>
      </c>
      <c r="M44" s="9">
        <v>13621.251</v>
      </c>
      <c r="N44" s="9">
        <v>14031.117</v>
      </c>
      <c r="O44" s="9">
        <v>14110.991</v>
      </c>
      <c r="P44" s="9">
        <v>14232.45</v>
      </c>
      <c r="Q44" s="9">
        <v>14397.413</v>
      </c>
      <c r="R44" s="9">
        <v>14820.093999999999</v>
      </c>
      <c r="S44" s="9">
        <v>14700.5</v>
      </c>
      <c r="T44" s="9">
        <v>14699.300999999999</v>
      </c>
      <c r="U44" s="9">
        <v>14788.290999999999</v>
      </c>
      <c r="V44" s="9">
        <v>15155.47</v>
      </c>
      <c r="W44" s="9">
        <v>15152.169</v>
      </c>
      <c r="X44" s="9">
        <v>15231.102000000001</v>
      </c>
      <c r="Y44" s="9">
        <v>15345.165000000001</v>
      </c>
      <c r="Z44" s="9">
        <v>15624.56</v>
      </c>
      <c r="AA44" s="9">
        <v>15737.509</v>
      </c>
      <c r="AB44" s="9">
        <v>15615.755999999999</v>
      </c>
      <c r="AC44" s="9">
        <v>15656.657999999999</v>
      </c>
      <c r="AD44" s="9">
        <v>16009.253000000001</v>
      </c>
      <c r="AE44" s="9">
        <v>15966.228999999999</v>
      </c>
      <c r="AF44" s="9">
        <v>15763.64</v>
      </c>
      <c r="AG44" s="9">
        <v>16112.578</v>
      </c>
      <c r="AH44" s="9">
        <v>15957.337</v>
      </c>
      <c r="AI44" s="9">
        <v>16131.708000000001</v>
      </c>
      <c r="AJ44" s="9">
        <v>16247.589</v>
      </c>
      <c r="AK44" s="9">
        <v>16359.878000000001</v>
      </c>
      <c r="AL44" s="9">
        <v>16723.255000000001</v>
      </c>
      <c r="AM44" s="9">
        <v>16791.366999999998</v>
      </c>
      <c r="AN44" s="9">
        <v>17003.294999999998</v>
      </c>
      <c r="AO44" s="9">
        <v>17329.032999999999</v>
      </c>
      <c r="AP44" s="9">
        <v>17932.491999999998</v>
      </c>
      <c r="AQ44" s="9">
        <v>17417.915000000001</v>
      </c>
      <c r="AR44" s="9">
        <v>17543.151000000002</v>
      </c>
      <c r="AS44" s="9">
        <v>17931.937000000002</v>
      </c>
      <c r="AT44" s="9">
        <v>18205.580000000002</v>
      </c>
      <c r="AU44" s="9">
        <v>18125.795999999998</v>
      </c>
      <c r="AV44" s="9">
        <v>18165.578000000001</v>
      </c>
      <c r="AW44" s="9">
        <v>18596.469000000001</v>
      </c>
      <c r="AX44" s="9">
        <v>18833.39</v>
      </c>
      <c r="AY44" s="9">
        <v>19214.631000000001</v>
      </c>
      <c r="AZ44" s="9">
        <v>19314.249</v>
      </c>
      <c r="BA44" s="9">
        <v>19408.125</v>
      </c>
      <c r="BB44" s="9">
        <v>19930.184000000001</v>
      </c>
      <c r="BC44" s="9">
        <v>20173.285</v>
      </c>
      <c r="BD44" s="9">
        <v>20231.335999999999</v>
      </c>
      <c r="BE44" s="9">
        <v>21139.098000000002</v>
      </c>
      <c r="BF44" s="9">
        <v>21096.218000000001</v>
      </c>
      <c r="BG44" s="9">
        <v>21864.464</v>
      </c>
      <c r="BH44" s="9">
        <v>22176.231</v>
      </c>
      <c r="BI44" s="9">
        <v>22068.471000000001</v>
      </c>
      <c r="BJ44" s="9">
        <v>24401.75</v>
      </c>
      <c r="BK44" s="9">
        <v>24023.054</v>
      </c>
      <c r="BL44" s="9">
        <v>24482.177</v>
      </c>
      <c r="BM44" s="9">
        <v>23970.82</v>
      </c>
      <c r="BN44" s="9">
        <v>24750.01</v>
      </c>
      <c r="BO44" s="9">
        <v>25314.215</v>
      </c>
      <c r="BP44" s="9">
        <v>24737.708999999999</v>
      </c>
      <c r="BQ44" s="9">
        <v>24811.313999999998</v>
      </c>
      <c r="BR44" s="9">
        <v>25669.707999999999</v>
      </c>
      <c r="BS44" s="9">
        <v>26286.257000000001</v>
      </c>
      <c r="BT44" s="9">
        <v>26588.02</v>
      </c>
      <c r="BU44" s="9">
        <v>26702.210999999999</v>
      </c>
      <c r="BV44" s="9">
        <v>27302.620999999999</v>
      </c>
      <c r="BW44" s="9">
        <v>28458.714</v>
      </c>
      <c r="BX44" s="9">
        <v>28301.06</v>
      </c>
      <c r="BY44" s="9">
        <v>28730.793000000001</v>
      </c>
      <c r="BZ44" s="9">
        <v>29973.809000000001</v>
      </c>
      <c r="CA44" s="9">
        <v>30908.835999999999</v>
      </c>
      <c r="CB44" s="9">
        <v>31483.885999999999</v>
      </c>
      <c r="CC44" s="9">
        <v>31044.098000000002</v>
      </c>
      <c r="CD44" s="9">
        <v>31615.738000000001</v>
      </c>
      <c r="CE44" s="9">
        <v>32752.144</v>
      </c>
      <c r="CF44" s="9">
        <v>32877.334000000003</v>
      </c>
      <c r="CG44" s="9">
        <v>32699.737000000001</v>
      </c>
      <c r="CH44" s="9">
        <v>34283.476999999999</v>
      </c>
      <c r="CI44" s="9">
        <v>35346.406999999999</v>
      </c>
      <c r="CJ44" s="9">
        <v>34380.6</v>
      </c>
      <c r="CK44" s="9">
        <v>35918.512000000002</v>
      </c>
      <c r="CL44" s="9">
        <v>36154.201999999997</v>
      </c>
      <c r="CM44" s="9">
        <v>39051.641000000003</v>
      </c>
      <c r="CN44" s="9">
        <v>38034.089999999997</v>
      </c>
      <c r="CO44" s="9">
        <v>38309.608</v>
      </c>
      <c r="CP44" s="9">
        <v>37505.233999999997</v>
      </c>
      <c r="CQ44" s="9">
        <v>41279.745999999999</v>
      </c>
      <c r="CR44" s="9">
        <v>41488.989000000001</v>
      </c>
      <c r="CS44" s="9">
        <v>39717.224999999999</v>
      </c>
      <c r="CT44" s="9">
        <v>40157.707999999999</v>
      </c>
      <c r="CU44" s="9">
        <v>42444.964999999997</v>
      </c>
      <c r="CV44" s="9">
        <v>43749.762999999999</v>
      </c>
      <c r="CW44" s="9">
        <v>39985.298999999999</v>
      </c>
      <c r="CX44" s="9">
        <v>36796.54</v>
      </c>
      <c r="CY44" s="9">
        <v>42462.947</v>
      </c>
      <c r="CZ44" s="9">
        <v>40896.599000000002</v>
      </c>
      <c r="DA44" s="9">
        <v>41403.864000000001</v>
      </c>
      <c r="DB44" s="9">
        <v>39548.758999999998</v>
      </c>
      <c r="DC44" s="9">
        <v>41518.813999999998</v>
      </c>
      <c r="DD44" s="9">
        <v>42867.072999999997</v>
      </c>
      <c r="DE44" s="9">
        <v>42059.052000000003</v>
      </c>
      <c r="DF44" s="9">
        <v>43263.904000000002</v>
      </c>
      <c r="DG44" s="9">
        <v>44876.455000000002</v>
      </c>
      <c r="DH44" s="9">
        <v>44346.16</v>
      </c>
      <c r="DI44" s="9">
        <v>44104.911</v>
      </c>
      <c r="DJ44" s="9">
        <v>44478.722999999998</v>
      </c>
    </row>
    <row r="45" spans="2:114" x14ac:dyDescent="0.25">
      <c r="B45" s="4" t="s">
        <v>153</v>
      </c>
      <c r="C45" s="9">
        <v>3619.69</v>
      </c>
      <c r="D45" s="9">
        <v>3708.3690000000001</v>
      </c>
      <c r="E45" s="9">
        <v>3802.5859999999998</v>
      </c>
      <c r="F45" s="9">
        <v>4059.4270000000001</v>
      </c>
      <c r="G45" s="9">
        <v>4165.116</v>
      </c>
      <c r="H45" s="9">
        <v>4287.7510000000002</v>
      </c>
      <c r="I45" s="9">
        <v>4393.5330000000004</v>
      </c>
      <c r="J45" s="9">
        <v>4673.4459999999999</v>
      </c>
      <c r="K45" s="9">
        <v>4717.393</v>
      </c>
      <c r="L45" s="9">
        <v>4737.8370000000004</v>
      </c>
      <c r="M45" s="9">
        <v>4896.87</v>
      </c>
      <c r="N45" s="9">
        <v>5156.9849999999997</v>
      </c>
      <c r="O45" s="9">
        <v>5026.4059999999999</v>
      </c>
      <c r="P45" s="9">
        <v>5095.8440000000001</v>
      </c>
      <c r="Q45" s="9">
        <v>5189.982</v>
      </c>
      <c r="R45" s="9">
        <v>5376.9009999999998</v>
      </c>
      <c r="S45" s="9">
        <v>5331.1440000000002</v>
      </c>
      <c r="T45" s="9">
        <v>5323.4579999999996</v>
      </c>
      <c r="U45" s="9">
        <v>5390.0370000000003</v>
      </c>
      <c r="V45" s="9">
        <v>5588.3389999999999</v>
      </c>
      <c r="W45" s="9">
        <v>5427.1530000000002</v>
      </c>
      <c r="X45" s="9">
        <v>5446.3630000000003</v>
      </c>
      <c r="Y45" s="9">
        <v>5576.0519999999997</v>
      </c>
      <c r="Z45" s="9">
        <v>5806.3720000000003</v>
      </c>
      <c r="AA45" s="9">
        <v>5556.2280000000001</v>
      </c>
      <c r="AB45" s="9">
        <v>5563.92</v>
      </c>
      <c r="AC45" s="9">
        <v>5688.9040000000005</v>
      </c>
      <c r="AD45" s="9">
        <v>5882.0990000000002</v>
      </c>
      <c r="AE45" s="9">
        <v>5667.59</v>
      </c>
      <c r="AF45" s="9">
        <v>5578.6390000000001</v>
      </c>
      <c r="AG45" s="9">
        <v>5650.5150000000003</v>
      </c>
      <c r="AH45" s="9">
        <v>5754.5940000000001</v>
      </c>
      <c r="AI45" s="9">
        <v>5587.576</v>
      </c>
      <c r="AJ45" s="9">
        <v>5524.0680000000002</v>
      </c>
      <c r="AK45" s="9">
        <v>5607.1360000000004</v>
      </c>
      <c r="AL45" s="9">
        <v>5887.2150000000001</v>
      </c>
      <c r="AM45" s="9">
        <v>5554.77</v>
      </c>
      <c r="AN45" s="9">
        <v>5568.06</v>
      </c>
      <c r="AO45" s="9">
        <v>5663.6540000000005</v>
      </c>
      <c r="AP45" s="9">
        <v>6078.174</v>
      </c>
      <c r="AQ45" s="9">
        <v>5716.0169999999998</v>
      </c>
      <c r="AR45" s="9">
        <v>5660.0280000000002</v>
      </c>
      <c r="AS45" s="9">
        <v>5793.1170000000002</v>
      </c>
      <c r="AT45" s="9">
        <v>5947.01</v>
      </c>
      <c r="AU45" s="9">
        <v>5825.5529999999999</v>
      </c>
      <c r="AV45" s="9">
        <v>5880.2020000000002</v>
      </c>
      <c r="AW45" s="9">
        <v>6077.9669999999996</v>
      </c>
      <c r="AX45" s="9">
        <v>6069.0609999999997</v>
      </c>
      <c r="AY45" s="9">
        <v>6108.4430000000002</v>
      </c>
      <c r="AZ45" s="9">
        <v>6153.21</v>
      </c>
      <c r="BA45" s="9">
        <v>6291.7520000000004</v>
      </c>
      <c r="BB45" s="9">
        <v>6495.8119999999999</v>
      </c>
      <c r="BC45" s="9">
        <v>6360.1440000000002</v>
      </c>
      <c r="BD45" s="9">
        <v>6377.71</v>
      </c>
      <c r="BE45" s="9">
        <v>6759.7020000000002</v>
      </c>
      <c r="BF45" s="9">
        <v>6745.48</v>
      </c>
      <c r="BG45" s="9">
        <v>6742.9290000000001</v>
      </c>
      <c r="BH45" s="9">
        <v>6884.99</v>
      </c>
      <c r="BI45" s="9">
        <v>7090.0439999999999</v>
      </c>
      <c r="BJ45" s="9">
        <v>7921.192</v>
      </c>
      <c r="BK45" s="9">
        <v>7485.12</v>
      </c>
      <c r="BL45" s="9">
        <v>7327.9769999999999</v>
      </c>
      <c r="BM45" s="9">
        <v>7490.0910000000003</v>
      </c>
      <c r="BN45" s="9">
        <v>8069.3280000000004</v>
      </c>
      <c r="BO45" s="9">
        <v>7775.317</v>
      </c>
      <c r="BP45" s="9">
        <v>7707.5240000000003</v>
      </c>
      <c r="BQ45" s="9">
        <v>7849.0640000000003</v>
      </c>
      <c r="BR45" s="9">
        <v>8165.2110000000002</v>
      </c>
      <c r="BS45" s="9">
        <v>8110.1710000000003</v>
      </c>
      <c r="BT45" s="9">
        <v>8154.9480000000003</v>
      </c>
      <c r="BU45" s="9">
        <v>8281.0259999999998</v>
      </c>
      <c r="BV45" s="9">
        <v>8383.5570000000007</v>
      </c>
      <c r="BW45" s="9">
        <v>8381.7389999999996</v>
      </c>
      <c r="BX45" s="9">
        <v>8459.2620000000006</v>
      </c>
      <c r="BY45" s="9">
        <v>8889.1990000000005</v>
      </c>
      <c r="BZ45" s="9">
        <v>8996.3230000000003</v>
      </c>
      <c r="CA45" s="9">
        <v>9146.9779999999992</v>
      </c>
      <c r="CB45" s="9">
        <v>9281.9869999999992</v>
      </c>
      <c r="CC45" s="9">
        <v>9133.0669999999991</v>
      </c>
      <c r="CD45" s="9">
        <v>9747.2209999999995</v>
      </c>
      <c r="CE45" s="9">
        <v>9337.0239999999994</v>
      </c>
      <c r="CF45" s="9">
        <v>9540.759</v>
      </c>
      <c r="CG45" s="9">
        <v>9728.4860000000008</v>
      </c>
      <c r="CH45" s="9">
        <v>10559.083000000001</v>
      </c>
      <c r="CI45" s="9">
        <v>10252.781000000001</v>
      </c>
      <c r="CJ45" s="9">
        <v>10059.52</v>
      </c>
      <c r="CK45" s="9">
        <v>10300.976000000001</v>
      </c>
      <c r="CL45" s="9">
        <v>10575.526</v>
      </c>
      <c r="CM45" s="9">
        <v>10486.335999999999</v>
      </c>
      <c r="CN45" s="9">
        <v>10425.097</v>
      </c>
      <c r="CO45" s="9">
        <v>10569.795</v>
      </c>
      <c r="CP45" s="9">
        <v>10995.57</v>
      </c>
      <c r="CQ45" s="9">
        <v>10996.288</v>
      </c>
      <c r="CR45" s="9">
        <v>11036.111999999999</v>
      </c>
      <c r="CS45" s="9">
        <v>11263.050999999999</v>
      </c>
      <c r="CT45" s="9">
        <v>11534.641</v>
      </c>
      <c r="CU45" s="9">
        <v>11782.419</v>
      </c>
      <c r="CV45" s="9">
        <v>11779.866</v>
      </c>
      <c r="CW45" s="9">
        <v>11508.257</v>
      </c>
      <c r="CX45" s="9">
        <v>11424.198</v>
      </c>
      <c r="CY45" s="9">
        <v>11573.114</v>
      </c>
      <c r="CZ45" s="9">
        <v>11439.882</v>
      </c>
      <c r="DA45" s="9">
        <v>11276.433999999999</v>
      </c>
      <c r="DB45" s="9">
        <v>11743.433999999999</v>
      </c>
      <c r="DC45" s="9">
        <v>11188.25</v>
      </c>
      <c r="DD45" s="9">
        <v>10933.906999999999</v>
      </c>
      <c r="DE45" s="9">
        <v>11061.433999999999</v>
      </c>
      <c r="DF45" s="9">
        <v>11660.433000000001</v>
      </c>
      <c r="DG45" s="9">
        <v>11408.564</v>
      </c>
      <c r="DH45" s="9">
        <v>11052.8</v>
      </c>
      <c r="DI45" s="9">
        <v>11173.69</v>
      </c>
      <c r="DJ45" s="9">
        <v>11451.174000000001</v>
      </c>
    </row>
    <row r="46" spans="2:114" x14ac:dyDescent="0.25">
      <c r="B46" s="4" t="s">
        <v>154</v>
      </c>
      <c r="C46" s="9">
        <v>7325.4350000000004</v>
      </c>
      <c r="D46" s="9">
        <v>8080.3389999999999</v>
      </c>
      <c r="E46" s="9">
        <v>8067.241</v>
      </c>
      <c r="F46" s="9">
        <v>10187.019</v>
      </c>
      <c r="G46" s="9">
        <v>9065.2630000000008</v>
      </c>
      <c r="H46" s="9">
        <v>10523.458000000001</v>
      </c>
      <c r="I46" s="9">
        <v>10430.924999999999</v>
      </c>
      <c r="J46" s="9">
        <v>12383.210999999999</v>
      </c>
      <c r="K46" s="9">
        <v>11309.778</v>
      </c>
      <c r="L46" s="9">
        <v>13274.907999999999</v>
      </c>
      <c r="M46" s="9">
        <v>12742.119000000001</v>
      </c>
      <c r="N46" s="9">
        <v>16669.485000000001</v>
      </c>
      <c r="O46" s="9">
        <v>11597.865</v>
      </c>
      <c r="P46" s="9">
        <v>13259.598</v>
      </c>
      <c r="Q46" s="9">
        <v>12450.703</v>
      </c>
      <c r="R46" s="9">
        <v>14282.8</v>
      </c>
      <c r="S46" s="9">
        <v>12664.61</v>
      </c>
      <c r="T46" s="9">
        <v>12973.57</v>
      </c>
      <c r="U46" s="9">
        <v>12793.316999999999</v>
      </c>
      <c r="V46" s="9">
        <v>14385.554</v>
      </c>
      <c r="W46" s="9">
        <v>12621.009</v>
      </c>
      <c r="X46" s="9">
        <v>13766.243</v>
      </c>
      <c r="Y46" s="9">
        <v>14332.099</v>
      </c>
      <c r="Z46" s="9">
        <v>16510.583999999999</v>
      </c>
      <c r="AA46" s="9">
        <v>13773.103999999999</v>
      </c>
      <c r="AB46" s="9">
        <v>14410.878000000001</v>
      </c>
      <c r="AC46" s="9">
        <v>14693.611999999999</v>
      </c>
      <c r="AD46" s="9">
        <v>17077.224999999999</v>
      </c>
      <c r="AE46" s="9">
        <v>14985.311</v>
      </c>
      <c r="AF46" s="9">
        <v>16115.727000000001</v>
      </c>
      <c r="AG46" s="9">
        <v>16991.66</v>
      </c>
      <c r="AH46" s="9">
        <v>19149.960999999999</v>
      </c>
      <c r="AI46" s="9">
        <v>16446.635999999999</v>
      </c>
      <c r="AJ46" s="9">
        <v>17627.618999999999</v>
      </c>
      <c r="AK46" s="9">
        <v>17874.327000000001</v>
      </c>
      <c r="AL46" s="9">
        <v>19347.578000000001</v>
      </c>
      <c r="AM46" s="9">
        <v>18948.565999999999</v>
      </c>
      <c r="AN46" s="9">
        <v>18469.7</v>
      </c>
      <c r="AO46" s="9">
        <v>18280.223999999998</v>
      </c>
      <c r="AP46" s="9">
        <v>19344.504000000001</v>
      </c>
      <c r="AQ46" s="9">
        <v>17602.382000000001</v>
      </c>
      <c r="AR46" s="9">
        <v>18458.852999999999</v>
      </c>
      <c r="AS46" s="9">
        <v>18329.988000000001</v>
      </c>
      <c r="AT46" s="9">
        <v>20449.383000000002</v>
      </c>
      <c r="AU46" s="9">
        <v>18769.483</v>
      </c>
      <c r="AV46" s="9">
        <v>19003.047999999999</v>
      </c>
      <c r="AW46" s="9">
        <v>17791.093000000001</v>
      </c>
      <c r="AX46" s="9">
        <v>20142.562999999998</v>
      </c>
      <c r="AY46" s="9">
        <v>20792.881000000001</v>
      </c>
      <c r="AZ46" s="9">
        <v>19552.331999999999</v>
      </c>
      <c r="BA46" s="9">
        <v>23628.85</v>
      </c>
      <c r="BB46" s="9">
        <v>21238.755000000001</v>
      </c>
      <c r="BC46" s="9">
        <v>19482.293000000001</v>
      </c>
      <c r="BD46" s="9">
        <v>20407.366000000002</v>
      </c>
      <c r="BE46" s="9">
        <v>21818.445</v>
      </c>
      <c r="BF46" s="9">
        <v>22552.343000000001</v>
      </c>
      <c r="BG46" s="9">
        <v>22917.48</v>
      </c>
      <c r="BH46" s="9">
        <v>23321.737000000001</v>
      </c>
      <c r="BI46" s="9">
        <v>24189.473999999998</v>
      </c>
      <c r="BJ46" s="9">
        <v>29639.873</v>
      </c>
      <c r="BK46" s="9">
        <v>24234.757000000001</v>
      </c>
      <c r="BL46" s="9">
        <v>25110.257000000001</v>
      </c>
      <c r="BM46" s="9">
        <v>24614.581999999999</v>
      </c>
      <c r="BN46" s="9">
        <v>28504.038</v>
      </c>
      <c r="BO46" s="9">
        <v>25121.370999999999</v>
      </c>
      <c r="BP46" s="9">
        <v>29136.206999999999</v>
      </c>
      <c r="BQ46" s="9">
        <v>27661.381000000001</v>
      </c>
      <c r="BR46" s="9">
        <v>28889.413</v>
      </c>
      <c r="BS46" s="9">
        <v>25886.15</v>
      </c>
      <c r="BT46" s="9">
        <v>25825.177</v>
      </c>
      <c r="BU46" s="9">
        <v>26798.901999999998</v>
      </c>
      <c r="BV46" s="9">
        <v>28119.94</v>
      </c>
      <c r="BW46" s="9">
        <v>25856.34</v>
      </c>
      <c r="BX46" s="9">
        <v>26536.388999999999</v>
      </c>
      <c r="BY46" s="9">
        <v>26692.298999999999</v>
      </c>
      <c r="BZ46" s="9">
        <v>30299.205000000002</v>
      </c>
      <c r="CA46" s="9">
        <v>25777.022000000001</v>
      </c>
      <c r="CB46" s="9">
        <v>27978.053</v>
      </c>
      <c r="CC46" s="9">
        <v>28708.394</v>
      </c>
      <c r="CD46" s="9">
        <v>30720.136999999999</v>
      </c>
      <c r="CE46" s="9">
        <v>30143.048999999999</v>
      </c>
      <c r="CF46" s="9">
        <v>33180.146000000001</v>
      </c>
      <c r="CG46" s="9">
        <v>31281.834999999999</v>
      </c>
      <c r="CH46" s="9">
        <v>34149.139000000003</v>
      </c>
      <c r="CI46" s="9">
        <v>30049.391</v>
      </c>
      <c r="CJ46" s="9">
        <v>33366.767999999996</v>
      </c>
      <c r="CK46" s="9">
        <v>32150.223000000002</v>
      </c>
      <c r="CL46" s="9">
        <v>33449.644</v>
      </c>
      <c r="CM46" s="9">
        <v>32631.971000000001</v>
      </c>
      <c r="CN46" s="9">
        <v>34506.472999999998</v>
      </c>
      <c r="CO46" s="9">
        <v>34766.182999999997</v>
      </c>
      <c r="CP46" s="9">
        <v>30964.813999999998</v>
      </c>
      <c r="CQ46" s="9">
        <v>33375.741999999998</v>
      </c>
      <c r="CR46" s="9">
        <v>36269.123</v>
      </c>
      <c r="CS46" s="9">
        <v>36085.892999999996</v>
      </c>
      <c r="CT46" s="9">
        <v>41306.743000000002</v>
      </c>
      <c r="CU46" s="9">
        <v>33854.938999999998</v>
      </c>
      <c r="CV46" s="9">
        <v>37700.866000000002</v>
      </c>
      <c r="CW46" s="9">
        <v>37474.559999999998</v>
      </c>
      <c r="CX46" s="9">
        <v>42949.391000000003</v>
      </c>
      <c r="CY46" s="9">
        <v>36044.415000000001</v>
      </c>
      <c r="CZ46" s="9">
        <v>43261.31</v>
      </c>
      <c r="DA46" s="9">
        <v>35933.116000000002</v>
      </c>
      <c r="DB46" s="9">
        <v>42749.392</v>
      </c>
      <c r="DC46" s="9">
        <v>40200.004000000001</v>
      </c>
      <c r="DD46" s="9">
        <v>41070.534</v>
      </c>
      <c r="DE46" s="9">
        <v>41314.326999999997</v>
      </c>
      <c r="DF46" s="9">
        <v>45080.326999999997</v>
      </c>
      <c r="DG46" s="9">
        <v>43636.446000000004</v>
      </c>
      <c r="DH46" s="9">
        <v>45842.131000000001</v>
      </c>
      <c r="DI46" s="9">
        <v>43066.978000000003</v>
      </c>
      <c r="DJ46" s="9">
        <v>47205</v>
      </c>
    </row>
    <row r="47" spans="2:114" x14ac:dyDescent="0.25">
      <c r="B47" s="4" t="s">
        <v>155</v>
      </c>
      <c r="C47" s="9">
        <v>198.40799999999999</v>
      </c>
      <c r="D47" s="9">
        <v>210.87100000000001</v>
      </c>
      <c r="E47" s="9">
        <v>227.63499999999999</v>
      </c>
      <c r="F47" s="9">
        <v>233.506</v>
      </c>
      <c r="G47" s="9">
        <v>266.55500000000001</v>
      </c>
      <c r="H47" s="9">
        <v>281.85899999999998</v>
      </c>
      <c r="I47" s="9">
        <v>292.47800000000001</v>
      </c>
      <c r="J47" s="9">
        <v>340.44</v>
      </c>
      <c r="K47" s="9">
        <v>322.64100000000002</v>
      </c>
      <c r="L47" s="9">
        <v>337.51400000000001</v>
      </c>
      <c r="M47" s="9">
        <v>342.88400000000001</v>
      </c>
      <c r="N47" s="9">
        <v>419.67700000000002</v>
      </c>
      <c r="O47" s="9">
        <v>345.43299999999999</v>
      </c>
      <c r="P47" s="9">
        <v>361.29599999999999</v>
      </c>
      <c r="Q47" s="9">
        <v>357.01499999999999</v>
      </c>
      <c r="R47" s="9">
        <v>418.36</v>
      </c>
      <c r="S47" s="9">
        <v>483.21199999999999</v>
      </c>
      <c r="T47" s="9">
        <v>515.15700000000004</v>
      </c>
      <c r="U47" s="9">
        <v>495.09199999999998</v>
      </c>
      <c r="V47" s="9">
        <v>554.65499999999997</v>
      </c>
      <c r="W47" s="9">
        <v>464.54700000000003</v>
      </c>
      <c r="X47" s="9">
        <v>528.08600000000001</v>
      </c>
      <c r="Y47" s="9">
        <v>1607.0060000000001</v>
      </c>
      <c r="Z47" s="9">
        <v>1212.29</v>
      </c>
      <c r="AA47" s="9">
        <v>815.43799999999999</v>
      </c>
      <c r="AB47" s="9">
        <v>577.53700000000003</v>
      </c>
      <c r="AC47" s="9">
        <v>568.476</v>
      </c>
      <c r="AD47" s="9">
        <v>911.04200000000003</v>
      </c>
      <c r="AE47" s="9">
        <v>668.72799999999995</v>
      </c>
      <c r="AF47" s="9">
        <v>660.88699999999994</v>
      </c>
      <c r="AG47" s="9">
        <v>804.27200000000005</v>
      </c>
      <c r="AH47" s="9">
        <v>697.56799999999998</v>
      </c>
      <c r="AI47" s="9">
        <v>659.13599999999997</v>
      </c>
      <c r="AJ47" s="9">
        <v>852.28099999999995</v>
      </c>
      <c r="AK47" s="9">
        <v>912.67700000000002</v>
      </c>
      <c r="AL47" s="9">
        <v>924.42100000000005</v>
      </c>
      <c r="AM47" s="9">
        <v>1010.522</v>
      </c>
      <c r="AN47" s="9">
        <v>850.61300000000006</v>
      </c>
      <c r="AO47" s="9">
        <v>1041.2570000000001</v>
      </c>
      <c r="AP47" s="9">
        <v>986.53899999999999</v>
      </c>
      <c r="AQ47" s="9">
        <v>791.54499999999996</v>
      </c>
      <c r="AR47" s="9">
        <v>919.12199999999996</v>
      </c>
      <c r="AS47" s="9">
        <v>943.74900000000002</v>
      </c>
      <c r="AT47" s="9">
        <v>1074.3330000000001</v>
      </c>
      <c r="AU47" s="9">
        <v>945.38300000000004</v>
      </c>
      <c r="AV47" s="9">
        <v>982.79600000000005</v>
      </c>
      <c r="AW47" s="9">
        <v>1202.3440000000001</v>
      </c>
      <c r="AX47" s="9">
        <v>1241.723</v>
      </c>
      <c r="AY47" s="9">
        <v>1215.7929999999999</v>
      </c>
      <c r="AZ47" s="9">
        <v>1501.7059999999999</v>
      </c>
      <c r="BA47" s="9">
        <v>1456.1120000000001</v>
      </c>
      <c r="BB47" s="9">
        <v>1506.54</v>
      </c>
      <c r="BC47" s="9">
        <v>1308.894</v>
      </c>
      <c r="BD47" s="9">
        <v>1383.3979999999999</v>
      </c>
      <c r="BE47" s="9">
        <v>1416.424</v>
      </c>
      <c r="BF47" s="9">
        <v>1523.5260000000001</v>
      </c>
      <c r="BG47" s="9">
        <v>1605.93</v>
      </c>
      <c r="BH47" s="9">
        <v>1716.577</v>
      </c>
      <c r="BI47" s="9">
        <v>1961.3810000000001</v>
      </c>
      <c r="BJ47" s="9">
        <v>2625.2330000000002</v>
      </c>
      <c r="BK47" s="9">
        <v>1859.3230000000001</v>
      </c>
      <c r="BL47" s="9">
        <v>1906.7660000000001</v>
      </c>
      <c r="BM47" s="9">
        <v>1743.326</v>
      </c>
      <c r="BN47" s="9">
        <v>1996.835</v>
      </c>
      <c r="BO47" s="9">
        <v>1898.3330000000001</v>
      </c>
      <c r="BP47" s="9">
        <v>2140.9279999999999</v>
      </c>
      <c r="BQ47" s="9">
        <v>2066.9560000000001</v>
      </c>
      <c r="BR47" s="9">
        <v>2039.2339999999999</v>
      </c>
      <c r="BS47" s="9">
        <v>1940.1510000000001</v>
      </c>
      <c r="BT47" s="9">
        <v>2171.7539999999999</v>
      </c>
      <c r="BU47" s="9">
        <v>1996.068</v>
      </c>
      <c r="BV47" s="9">
        <v>2197.4540000000002</v>
      </c>
      <c r="BW47" s="9">
        <v>1193.5899999999999</v>
      </c>
      <c r="BX47" s="9">
        <v>1325.845</v>
      </c>
      <c r="BY47" s="9">
        <v>1591.8309999999999</v>
      </c>
      <c r="BZ47" s="9">
        <v>1321.1389999999999</v>
      </c>
      <c r="CA47" s="9">
        <v>1341.8989999999999</v>
      </c>
      <c r="CB47" s="9">
        <v>1439.0809999999999</v>
      </c>
      <c r="CC47" s="9">
        <v>1230.183</v>
      </c>
      <c r="CD47" s="9">
        <v>1448.8409999999999</v>
      </c>
      <c r="CE47" s="9">
        <v>1527.2339999999999</v>
      </c>
      <c r="CF47" s="9">
        <v>1368.194</v>
      </c>
      <c r="CG47" s="9">
        <v>1940.4929999999999</v>
      </c>
      <c r="CH47" s="9">
        <v>2135.2109999999998</v>
      </c>
      <c r="CI47" s="9">
        <v>1863.856</v>
      </c>
      <c r="CJ47" s="9">
        <v>2002.7059999999999</v>
      </c>
      <c r="CK47" s="9">
        <v>1899.192</v>
      </c>
      <c r="CL47" s="9">
        <v>1954.43</v>
      </c>
      <c r="CM47" s="9">
        <v>2438.1309999999999</v>
      </c>
      <c r="CN47" s="9">
        <v>2073.0700000000002</v>
      </c>
      <c r="CO47" s="9">
        <v>2041.789</v>
      </c>
      <c r="CP47" s="9">
        <v>1590.915</v>
      </c>
      <c r="CQ47" s="9">
        <v>2001.2660000000001</v>
      </c>
      <c r="CR47" s="9">
        <v>2138.5039999999999</v>
      </c>
      <c r="CS47" s="9">
        <v>3095.6239999999998</v>
      </c>
      <c r="CT47" s="9">
        <v>11489.682000000001</v>
      </c>
      <c r="CU47" s="9">
        <v>2799.7020000000002</v>
      </c>
      <c r="CV47" s="9">
        <v>4475.1660000000002</v>
      </c>
      <c r="CW47" s="9">
        <v>4968.1239999999998</v>
      </c>
      <c r="CX47" s="9">
        <v>23406.34</v>
      </c>
      <c r="CY47" s="9">
        <v>19436.026000000002</v>
      </c>
      <c r="CZ47" s="9">
        <v>12181.263000000001</v>
      </c>
      <c r="DA47" s="9">
        <v>4207.1779999999999</v>
      </c>
      <c r="DB47" s="9">
        <v>5545.3029999999999</v>
      </c>
      <c r="DC47" s="9">
        <v>2434.8789999999999</v>
      </c>
      <c r="DD47" s="9">
        <v>2851.18</v>
      </c>
      <c r="DE47" s="9">
        <v>2591.37</v>
      </c>
      <c r="DF47" s="9">
        <v>3598.0149999999999</v>
      </c>
      <c r="DG47" s="9">
        <v>2094.7269999999999</v>
      </c>
      <c r="DH47" s="9">
        <v>2418.2620000000002</v>
      </c>
      <c r="DI47" s="9">
        <v>2105.7849999999999</v>
      </c>
      <c r="DJ47" s="9">
        <v>4476.8180000000002</v>
      </c>
    </row>
    <row r="48" spans="2:114" x14ac:dyDescent="0.25">
      <c r="B48" s="4" t="s">
        <v>156</v>
      </c>
      <c r="C48" s="9">
        <v>505.05200000000002</v>
      </c>
      <c r="D48" s="9">
        <v>332.76600000000002</v>
      </c>
      <c r="E48" s="9">
        <v>456.471</v>
      </c>
      <c r="F48" s="9">
        <v>1061.989</v>
      </c>
      <c r="G48" s="9">
        <v>1035.68</v>
      </c>
      <c r="H48" s="9">
        <v>2240.8130000000001</v>
      </c>
      <c r="I48" s="9">
        <v>1638.732</v>
      </c>
      <c r="J48" s="9">
        <v>2501.9740000000002</v>
      </c>
      <c r="K48" s="9">
        <v>3439.0859999999998</v>
      </c>
      <c r="L48" s="9">
        <v>2955.8040000000001</v>
      </c>
      <c r="M48" s="9">
        <v>2513.9270000000001</v>
      </c>
      <c r="N48" s="9">
        <v>3026.08</v>
      </c>
      <c r="O48" s="9">
        <v>2373.2199999999998</v>
      </c>
      <c r="P48" s="9">
        <v>1009.848</v>
      </c>
      <c r="Q48" s="9">
        <v>662.53099999999995</v>
      </c>
      <c r="R48" s="9">
        <v>134.86799999999999</v>
      </c>
      <c r="S48" s="9">
        <v>1107.3989999999999</v>
      </c>
      <c r="T48" s="9">
        <v>525.34199999999998</v>
      </c>
      <c r="U48" s="9">
        <v>507.68599999999998</v>
      </c>
      <c r="V48" s="9">
        <v>253.50200000000001</v>
      </c>
      <c r="W48" s="9">
        <v>541.56200000000001</v>
      </c>
      <c r="X48" s="9">
        <v>509.21499999999997</v>
      </c>
      <c r="Y48" s="9">
        <v>851.97500000000002</v>
      </c>
      <c r="Z48" s="9">
        <v>764.26400000000001</v>
      </c>
      <c r="AA48" s="9">
        <v>238.13800000000001</v>
      </c>
      <c r="AB48" s="9">
        <v>179.14099999999999</v>
      </c>
      <c r="AC48" s="9">
        <v>263.19499999999999</v>
      </c>
      <c r="AD48" s="9">
        <v>499.47500000000002</v>
      </c>
      <c r="AE48" s="9">
        <v>929.00599999999997</v>
      </c>
      <c r="AF48" s="9">
        <v>756.78399999999999</v>
      </c>
      <c r="AG48" s="9">
        <v>1130.252</v>
      </c>
      <c r="AH48" s="9">
        <v>2314.4830000000002</v>
      </c>
      <c r="AI48" s="9">
        <v>1761.615</v>
      </c>
      <c r="AJ48" s="9">
        <v>1215.29</v>
      </c>
      <c r="AK48" s="9">
        <v>2125.663</v>
      </c>
      <c r="AL48" s="9">
        <v>1458.1130000000001</v>
      </c>
      <c r="AM48" s="9">
        <v>1454.5239999999999</v>
      </c>
      <c r="AN48" s="9">
        <v>1276.2829999999999</v>
      </c>
      <c r="AO48" s="9">
        <v>1491.3979999999999</v>
      </c>
      <c r="AP48" s="9">
        <v>830.93600000000004</v>
      </c>
      <c r="AQ48" s="9">
        <v>859.58900000000006</v>
      </c>
      <c r="AR48" s="9">
        <v>177.08</v>
      </c>
      <c r="AS48" s="9">
        <v>-307.45299999999997</v>
      </c>
      <c r="AT48" s="9">
        <v>-1107.201</v>
      </c>
      <c r="AU48" s="9">
        <v>-88.542000000000002</v>
      </c>
      <c r="AV48" s="9">
        <v>502.291</v>
      </c>
      <c r="AW48" s="9">
        <v>332.70499999999998</v>
      </c>
      <c r="AX48" s="9">
        <v>187.76900000000001</v>
      </c>
      <c r="AY48" s="9">
        <v>832.43899999999996</v>
      </c>
      <c r="AZ48" s="9">
        <v>260.976</v>
      </c>
      <c r="BA48" s="9">
        <v>333.39499999999998</v>
      </c>
      <c r="BB48" s="9">
        <v>654.41399999999999</v>
      </c>
      <c r="BC48" s="9">
        <v>660.57899999999995</v>
      </c>
      <c r="BD48" s="9">
        <v>594.39</v>
      </c>
      <c r="BE48" s="9">
        <v>410.48200000000003</v>
      </c>
      <c r="BF48" s="9">
        <v>1425.5139999999999</v>
      </c>
      <c r="BG48" s="9">
        <v>1441.1669999999999</v>
      </c>
      <c r="BH48" s="9">
        <v>1232.4670000000001</v>
      </c>
      <c r="BI48" s="9">
        <v>1330.655</v>
      </c>
      <c r="BJ48" s="9">
        <v>1615.242</v>
      </c>
      <c r="BK48" s="9">
        <v>1164.174</v>
      </c>
      <c r="BL48" s="9">
        <v>586.88199999999995</v>
      </c>
      <c r="BM48" s="9">
        <v>78.481999999999999</v>
      </c>
      <c r="BN48" s="9">
        <v>-134.98699999999999</v>
      </c>
      <c r="BO48" s="9">
        <v>-560.38599999999997</v>
      </c>
      <c r="BP48" s="9">
        <v>-885.15499999999997</v>
      </c>
      <c r="BQ48" s="9">
        <v>-596.01900000000001</v>
      </c>
      <c r="BR48" s="9">
        <v>539.32799999999997</v>
      </c>
      <c r="BS48" s="9">
        <v>2001.7360000000001</v>
      </c>
      <c r="BT48" s="9">
        <v>1907.289</v>
      </c>
      <c r="BU48" s="9">
        <v>2331.8539999999998</v>
      </c>
      <c r="BV48" s="9">
        <v>2650.971</v>
      </c>
      <c r="BW48" s="9">
        <v>1318.105</v>
      </c>
      <c r="BX48" s="9">
        <v>2311.8890000000001</v>
      </c>
      <c r="BY48" s="9">
        <v>4341.8329999999996</v>
      </c>
      <c r="BZ48" s="9">
        <v>4123.0330000000004</v>
      </c>
      <c r="CA48" s="9">
        <v>3708.9450000000002</v>
      </c>
      <c r="CB48" s="9">
        <v>4868.0280000000002</v>
      </c>
      <c r="CC48" s="9">
        <v>2163.7939999999999</v>
      </c>
      <c r="CD48" s="9">
        <v>725.572</v>
      </c>
      <c r="CE48" s="9">
        <v>2599.8960000000002</v>
      </c>
      <c r="CF48" s="9">
        <v>1644.895</v>
      </c>
      <c r="CG48" s="9">
        <v>2453.2939999999999</v>
      </c>
      <c r="CH48" s="9">
        <v>709.39099999999996</v>
      </c>
      <c r="CI48" s="9">
        <v>844.52099999999996</v>
      </c>
      <c r="CJ48" s="9">
        <v>2257.4360000000001</v>
      </c>
      <c r="CK48" s="9">
        <v>1238.0340000000001</v>
      </c>
      <c r="CL48" s="9">
        <v>562.01300000000003</v>
      </c>
      <c r="CM48" s="9">
        <v>671.06899999999996</v>
      </c>
      <c r="CN48" s="9">
        <v>278.483</v>
      </c>
      <c r="CO48" s="9">
        <v>864.38099999999997</v>
      </c>
      <c r="CP48" s="9">
        <v>517.30899999999997</v>
      </c>
      <c r="CQ48" s="9">
        <v>1584.847</v>
      </c>
      <c r="CR48" s="9">
        <v>572.74199999999996</v>
      </c>
      <c r="CS48" s="9">
        <v>76.671000000000006</v>
      </c>
      <c r="CT48" s="9">
        <v>-3662.8020000000001</v>
      </c>
      <c r="CU48" s="9">
        <v>1233.7180000000001</v>
      </c>
      <c r="CV48" s="9">
        <v>-2308.9899999999998</v>
      </c>
      <c r="CW48" s="9">
        <v>-7883.6480000000001</v>
      </c>
      <c r="CX48" s="9">
        <v>-8579.6380000000008</v>
      </c>
      <c r="CY48" s="9">
        <v>1638.96</v>
      </c>
      <c r="CZ48" s="9">
        <v>-926.75199999999995</v>
      </c>
      <c r="DA48" s="9">
        <v>-4101.826</v>
      </c>
      <c r="DB48" s="9">
        <v>-20.46</v>
      </c>
      <c r="DC48" s="9">
        <v>1593.27</v>
      </c>
      <c r="DD48" s="9">
        <v>2140.701</v>
      </c>
      <c r="DE48" s="9">
        <v>3181.3969999999999</v>
      </c>
      <c r="DF48" s="9">
        <v>2248.5929999999998</v>
      </c>
      <c r="DG48" s="9">
        <v>-123.749</v>
      </c>
      <c r="DH48" s="9">
        <v>829.03399999999999</v>
      </c>
      <c r="DI48" s="9">
        <v>3092.4050000000002</v>
      </c>
      <c r="DJ48" s="9">
        <v>1755.0409999999999</v>
      </c>
    </row>
    <row r="49" spans="2:114" x14ac:dyDescent="0.25">
      <c r="B49" s="4" t="s">
        <v>157</v>
      </c>
      <c r="C49" s="9">
        <v>5924.7860000000001</v>
      </c>
      <c r="D49" s="9">
        <v>5683.8130000000001</v>
      </c>
      <c r="E49" s="9">
        <v>5794.4759999999997</v>
      </c>
      <c r="F49" s="9">
        <v>4342.3609999999999</v>
      </c>
      <c r="G49" s="9">
        <v>7283.1940000000004</v>
      </c>
      <c r="H49" s="9">
        <v>7999.9949999999999</v>
      </c>
      <c r="I49" s="9">
        <v>8729.2350000000006</v>
      </c>
      <c r="J49" s="9">
        <v>7000.39</v>
      </c>
      <c r="K49" s="9">
        <v>9746.4240000000009</v>
      </c>
      <c r="L49" s="9">
        <v>7324.4750000000004</v>
      </c>
      <c r="M49" s="9">
        <v>8078.2610000000004</v>
      </c>
      <c r="N49" s="9">
        <v>3912.0909999999999</v>
      </c>
      <c r="O49" s="9">
        <v>9062.5939999999991</v>
      </c>
      <c r="P49" s="9">
        <v>-10747.324000000001</v>
      </c>
      <c r="Q49" s="9">
        <v>7132.0889999999999</v>
      </c>
      <c r="R49" s="9">
        <v>369.49200000000002</v>
      </c>
      <c r="S49" s="9">
        <v>4438.8059999999996</v>
      </c>
      <c r="T49" s="9">
        <v>4573.9520000000002</v>
      </c>
      <c r="U49" s="9">
        <v>7674.9530000000004</v>
      </c>
      <c r="V49" s="9">
        <v>5574.9480000000003</v>
      </c>
      <c r="W49" s="9">
        <v>11322.58</v>
      </c>
      <c r="X49" s="9">
        <v>9320.32</v>
      </c>
      <c r="Y49" s="9">
        <v>-1485.326</v>
      </c>
      <c r="Z49" s="9">
        <v>-938.99699999999996</v>
      </c>
      <c r="AA49" s="9">
        <v>8067.4610000000002</v>
      </c>
      <c r="AB49" s="9">
        <v>7239.07</v>
      </c>
      <c r="AC49" s="9">
        <v>4236.0649999999996</v>
      </c>
      <c r="AD49" s="9">
        <v>-1324.732</v>
      </c>
      <c r="AE49" s="9">
        <v>8700.9120000000003</v>
      </c>
      <c r="AF49" s="9">
        <v>7051.348</v>
      </c>
      <c r="AG49" s="9">
        <v>6668.2309999999998</v>
      </c>
      <c r="AH49" s="9">
        <v>5472.12</v>
      </c>
      <c r="AI49" s="9">
        <v>13149.534</v>
      </c>
      <c r="AJ49" s="9">
        <v>13881.647999999999</v>
      </c>
      <c r="AK49" s="9">
        <v>14931.378000000001</v>
      </c>
      <c r="AL49" s="9">
        <v>13460.968000000001</v>
      </c>
      <c r="AM49" s="9">
        <v>16639.834999999999</v>
      </c>
      <c r="AN49" s="9">
        <v>17889.969000000001</v>
      </c>
      <c r="AO49" s="9">
        <v>19285.761999999999</v>
      </c>
      <c r="AP49" s="9">
        <v>18277.505000000001</v>
      </c>
      <c r="AQ49" s="9">
        <v>19480.870999999999</v>
      </c>
      <c r="AR49" s="9">
        <v>19494.967000000001</v>
      </c>
      <c r="AS49" s="9">
        <v>21349.436000000002</v>
      </c>
      <c r="AT49" s="9">
        <v>17752.741999999998</v>
      </c>
      <c r="AU49" s="9">
        <v>19715.362000000001</v>
      </c>
      <c r="AV49" s="9">
        <v>21511.948</v>
      </c>
      <c r="AW49" s="9">
        <v>24914.54</v>
      </c>
      <c r="AX49" s="9">
        <v>21204.863000000001</v>
      </c>
      <c r="AY49" s="9">
        <v>22171.494999999999</v>
      </c>
      <c r="AZ49" s="9">
        <v>24769.95</v>
      </c>
      <c r="BA49" s="9">
        <v>20422.963</v>
      </c>
      <c r="BB49" s="9">
        <v>24202.115000000002</v>
      </c>
      <c r="BC49" s="9">
        <v>26260.492999999999</v>
      </c>
      <c r="BD49" s="9">
        <v>26330.460999999999</v>
      </c>
      <c r="BE49" s="9">
        <v>26167.788</v>
      </c>
      <c r="BF49" s="9">
        <v>26351.564999999999</v>
      </c>
      <c r="BG49" s="9">
        <v>27608.628000000001</v>
      </c>
      <c r="BH49" s="9">
        <v>29011.87</v>
      </c>
      <c r="BI49" s="9">
        <v>27478.334999999999</v>
      </c>
      <c r="BJ49" s="9">
        <v>25262.530999999999</v>
      </c>
      <c r="BK49" s="9">
        <v>31879.57</v>
      </c>
      <c r="BL49" s="9">
        <v>31120.746999999999</v>
      </c>
      <c r="BM49" s="9">
        <v>34746.218000000001</v>
      </c>
      <c r="BN49" s="9">
        <v>30907.682000000001</v>
      </c>
      <c r="BO49" s="9">
        <v>34275.841999999997</v>
      </c>
      <c r="BP49" s="9">
        <v>27357.544999999998</v>
      </c>
      <c r="BQ49" s="9">
        <v>33481.133999999998</v>
      </c>
      <c r="BR49" s="9">
        <v>30238.181</v>
      </c>
      <c r="BS49" s="9">
        <v>34716.767</v>
      </c>
      <c r="BT49" s="9">
        <v>34325.116000000002</v>
      </c>
      <c r="BU49" s="9">
        <v>31722.59</v>
      </c>
      <c r="BV49" s="9">
        <v>33029.862999999998</v>
      </c>
      <c r="BW49" s="9">
        <v>38739.379999999997</v>
      </c>
      <c r="BX49" s="9">
        <v>40258.976999999999</v>
      </c>
      <c r="BY49" s="9">
        <v>40935.360999999997</v>
      </c>
      <c r="BZ49" s="9">
        <v>37148.652999999998</v>
      </c>
      <c r="CA49" s="9">
        <v>44258.222999999998</v>
      </c>
      <c r="CB49" s="9">
        <v>45004.98</v>
      </c>
      <c r="CC49" s="9">
        <v>45486.525999999998</v>
      </c>
      <c r="CD49" s="9">
        <v>45276.614999999998</v>
      </c>
      <c r="CE49" s="9">
        <v>47006.839</v>
      </c>
      <c r="CF49" s="9">
        <v>46395.3</v>
      </c>
      <c r="CG49" s="9">
        <v>47486.525000000001</v>
      </c>
      <c r="CH49" s="9">
        <v>46308.392</v>
      </c>
      <c r="CI49" s="9">
        <v>50739.103999999999</v>
      </c>
      <c r="CJ49" s="9">
        <v>49374.705000000002</v>
      </c>
      <c r="CK49" s="9">
        <v>51685.646999999997</v>
      </c>
      <c r="CL49" s="9">
        <v>47349.375999999997</v>
      </c>
      <c r="CM49" s="9">
        <v>54422.985999999997</v>
      </c>
      <c r="CN49" s="9">
        <v>56884.057000000001</v>
      </c>
      <c r="CO49" s="9">
        <v>55919.62</v>
      </c>
      <c r="CP49" s="9">
        <v>47876.815999999999</v>
      </c>
      <c r="CQ49" s="9">
        <v>53442.444000000003</v>
      </c>
      <c r="CR49" s="9">
        <v>54976.214</v>
      </c>
      <c r="CS49" s="9">
        <v>43101.571000000004</v>
      </c>
      <c r="CT49" s="9">
        <v>-947.91600000000005</v>
      </c>
      <c r="CU49" s="9">
        <v>28378.792000000001</v>
      </c>
      <c r="CV49" s="9">
        <v>7184.22</v>
      </c>
      <c r="CW49" s="9">
        <v>556.947</v>
      </c>
      <c r="CX49" s="9">
        <v>-56686.803</v>
      </c>
      <c r="CY49" s="9">
        <v>-1047.671</v>
      </c>
      <c r="CZ49" s="9">
        <v>-8461.8140000000003</v>
      </c>
      <c r="DA49" s="9">
        <v>2481.317</v>
      </c>
      <c r="DB49" s="9">
        <v>-631.64099999999996</v>
      </c>
      <c r="DC49" s="9">
        <v>24976.623</v>
      </c>
      <c r="DD49" s="9">
        <v>31324.522000000001</v>
      </c>
      <c r="DE49" s="9">
        <v>34973.18</v>
      </c>
      <c r="DF49" s="9">
        <v>31677.928</v>
      </c>
      <c r="DG49" s="9">
        <v>41564.607000000004</v>
      </c>
      <c r="DH49" s="9">
        <v>42090.834000000003</v>
      </c>
      <c r="DI49" s="9">
        <v>48768.983999999997</v>
      </c>
      <c r="DJ49" s="9">
        <v>35836.108999999997</v>
      </c>
    </row>
    <row r="50" spans="2:114" x14ac:dyDescent="0.25">
      <c r="B50" s="4" t="s">
        <v>158</v>
      </c>
      <c r="C50" s="9">
        <v>1418.066</v>
      </c>
      <c r="D50" s="9">
        <v>1704.7429999999999</v>
      </c>
      <c r="E50" s="9">
        <v>1312.471</v>
      </c>
      <c r="F50" s="9">
        <v>1060.5429999999999</v>
      </c>
      <c r="G50" s="9">
        <v>1937.952</v>
      </c>
      <c r="H50" s="9">
        <v>2128.6329999999998</v>
      </c>
      <c r="I50" s="9">
        <v>2303.355</v>
      </c>
      <c r="J50" s="9">
        <v>1846.7049999999999</v>
      </c>
      <c r="K50" s="9">
        <v>2699.1509999999998</v>
      </c>
      <c r="L50" s="9">
        <v>2553.6260000000002</v>
      </c>
      <c r="M50" s="9">
        <v>2720.9250000000002</v>
      </c>
      <c r="N50" s="9">
        <v>1637.5820000000001</v>
      </c>
      <c r="O50" s="9">
        <v>3276.0529999999999</v>
      </c>
      <c r="P50" s="9">
        <v>1184.3530000000001</v>
      </c>
      <c r="Q50" s="9">
        <v>2899.02</v>
      </c>
      <c r="R50" s="9">
        <v>1974.1020000000001</v>
      </c>
      <c r="S50" s="9">
        <v>3125.9360000000001</v>
      </c>
      <c r="T50" s="9">
        <v>3225.9949999999999</v>
      </c>
      <c r="U50" s="9">
        <v>3391.4780000000001</v>
      </c>
      <c r="V50" s="9">
        <v>3220.779</v>
      </c>
      <c r="W50" s="9">
        <v>3683.1120000000001</v>
      </c>
      <c r="X50" s="9">
        <v>3353.08</v>
      </c>
      <c r="Y50" s="9">
        <v>2295.6</v>
      </c>
      <c r="Z50" s="9">
        <v>1390.2360000000001</v>
      </c>
      <c r="AA50" s="9">
        <v>2938.1089999999999</v>
      </c>
      <c r="AB50" s="9">
        <v>2588.1030000000001</v>
      </c>
      <c r="AC50" s="9">
        <v>2333.598</v>
      </c>
      <c r="AD50" s="9">
        <v>1163.8910000000001</v>
      </c>
      <c r="AE50" s="9">
        <v>3112.7130000000002</v>
      </c>
      <c r="AF50" s="9">
        <v>2989.0859999999998</v>
      </c>
      <c r="AG50" s="9">
        <v>2810.17</v>
      </c>
      <c r="AH50" s="9">
        <v>2204.8910000000001</v>
      </c>
      <c r="AI50" s="9">
        <v>4213.6319999999996</v>
      </c>
      <c r="AJ50" s="9">
        <v>4627.5649999999996</v>
      </c>
      <c r="AK50" s="9">
        <v>4967.799</v>
      </c>
      <c r="AL50" s="9">
        <v>4432.1220000000003</v>
      </c>
      <c r="AM50" s="9">
        <v>5542.7550000000001</v>
      </c>
      <c r="AN50" s="9">
        <v>5952.308</v>
      </c>
      <c r="AO50" s="9">
        <v>6370.6180000000004</v>
      </c>
      <c r="AP50" s="9">
        <v>6050.6189999999997</v>
      </c>
      <c r="AQ50" s="9">
        <v>6932.4849999999997</v>
      </c>
      <c r="AR50" s="9">
        <v>6519.4920000000002</v>
      </c>
      <c r="AS50" s="9">
        <v>7365.2340000000004</v>
      </c>
      <c r="AT50" s="9">
        <v>5504.2690000000002</v>
      </c>
      <c r="AU50" s="9">
        <v>6888.1090000000004</v>
      </c>
      <c r="AV50" s="9">
        <v>7583.6809999999996</v>
      </c>
      <c r="AW50" s="9">
        <v>8615.2549999999992</v>
      </c>
      <c r="AX50" s="9">
        <v>7344.5969999999998</v>
      </c>
      <c r="AY50" s="9">
        <v>7671.7049999999999</v>
      </c>
      <c r="AZ50" s="9">
        <v>8376.9210000000003</v>
      </c>
      <c r="BA50" s="9">
        <v>7052.3249999999998</v>
      </c>
      <c r="BB50" s="9">
        <v>8386.2510000000002</v>
      </c>
      <c r="BC50" s="9">
        <v>9372.6290000000008</v>
      </c>
      <c r="BD50" s="9">
        <v>9313.9560000000001</v>
      </c>
      <c r="BE50" s="9">
        <v>9438.0519999999997</v>
      </c>
      <c r="BF50" s="9">
        <v>8805.5310000000009</v>
      </c>
      <c r="BG50" s="9">
        <v>9625.0259999999998</v>
      </c>
      <c r="BH50" s="9">
        <v>10085.375</v>
      </c>
      <c r="BI50" s="9">
        <v>9421.6730000000007</v>
      </c>
      <c r="BJ50" s="9">
        <v>8335.9969999999994</v>
      </c>
      <c r="BK50" s="9">
        <v>11198.129000000001</v>
      </c>
      <c r="BL50" s="9">
        <v>11346.045</v>
      </c>
      <c r="BM50" s="9">
        <v>12531.298000000001</v>
      </c>
      <c r="BN50" s="9">
        <v>10740.985000000001</v>
      </c>
      <c r="BO50" s="9">
        <v>11868.69</v>
      </c>
      <c r="BP50" s="9">
        <v>10034.898999999999</v>
      </c>
      <c r="BQ50" s="9">
        <v>11644.46</v>
      </c>
      <c r="BR50" s="9">
        <v>10112.078</v>
      </c>
      <c r="BS50" s="9">
        <v>11621.531000000001</v>
      </c>
      <c r="BT50" s="9">
        <v>11839.422</v>
      </c>
      <c r="BU50" s="9">
        <v>10942.538</v>
      </c>
      <c r="BV50" s="9">
        <v>10349.757</v>
      </c>
      <c r="BW50" s="9">
        <v>13318.415000000001</v>
      </c>
      <c r="BX50" s="9">
        <v>13160.174999999999</v>
      </c>
      <c r="BY50" s="9">
        <v>13627.492</v>
      </c>
      <c r="BZ50" s="9">
        <v>12030.974</v>
      </c>
      <c r="CA50" s="9">
        <v>14720.950999999999</v>
      </c>
      <c r="CB50" s="9">
        <v>14835.107</v>
      </c>
      <c r="CC50" s="9">
        <v>15128.902</v>
      </c>
      <c r="CD50" s="9">
        <v>14564.699000000001</v>
      </c>
      <c r="CE50" s="9">
        <v>15354.116</v>
      </c>
      <c r="CF50" s="9">
        <v>15270.224</v>
      </c>
      <c r="CG50" s="9">
        <v>14926.597</v>
      </c>
      <c r="CH50" s="9">
        <v>15352.089</v>
      </c>
      <c r="CI50" s="9">
        <v>16717.112000000001</v>
      </c>
      <c r="CJ50" s="9">
        <v>16152.306</v>
      </c>
      <c r="CK50" s="9">
        <v>16934.47</v>
      </c>
      <c r="CL50" s="9">
        <v>15100.498</v>
      </c>
      <c r="CM50" s="9">
        <v>17713.858</v>
      </c>
      <c r="CN50" s="9">
        <v>19153.436000000002</v>
      </c>
      <c r="CO50" s="9">
        <v>17980.254000000001</v>
      </c>
      <c r="CP50" s="9">
        <v>14716.782999999999</v>
      </c>
      <c r="CQ50" s="9">
        <v>17125.23</v>
      </c>
      <c r="CR50" s="9">
        <v>17903.901999999998</v>
      </c>
      <c r="CS50" s="9">
        <v>13403.047</v>
      </c>
      <c r="CT50" s="9">
        <v>-1188.547</v>
      </c>
      <c r="CU50" s="9">
        <v>8983.0640000000003</v>
      </c>
      <c r="CV50" s="9">
        <v>2066.0239999999999</v>
      </c>
      <c r="CW50" s="9">
        <v>774.21900000000005</v>
      </c>
      <c r="CX50" s="9">
        <v>-14158.073</v>
      </c>
      <c r="CY50" s="9">
        <v>4746.8429999999998</v>
      </c>
      <c r="CZ50" s="9">
        <v>369.14699999999999</v>
      </c>
      <c r="DA50" s="9">
        <v>130.60599999999999</v>
      </c>
      <c r="DB50" s="9">
        <v>796.46600000000001</v>
      </c>
      <c r="DC50" s="9">
        <v>7431.5709999999999</v>
      </c>
      <c r="DD50" s="9">
        <v>10035.843000000001</v>
      </c>
      <c r="DE50" s="9">
        <v>10739.312</v>
      </c>
      <c r="DF50" s="9">
        <v>10220.975</v>
      </c>
      <c r="DG50" s="9">
        <v>12772.977999999999</v>
      </c>
      <c r="DH50" s="9">
        <v>13508.749</v>
      </c>
      <c r="DI50" s="9">
        <v>13823.621999999999</v>
      </c>
      <c r="DJ50" s="9">
        <v>10431.753000000001</v>
      </c>
    </row>
    <row r="51" spans="2:114" x14ac:dyDescent="0.25">
      <c r="B51" s="4" t="s">
        <v>159</v>
      </c>
      <c r="C51" s="11">
        <v>32.466999999999999</v>
      </c>
      <c r="D51" s="11">
        <v>36.906999999999996</v>
      </c>
      <c r="E51" s="11">
        <v>80.186000000000007</v>
      </c>
      <c r="F51" s="11">
        <v>72.891000000000005</v>
      </c>
      <c r="G51" s="11">
        <v>67.968999999999994</v>
      </c>
      <c r="H51" s="11">
        <v>182.214</v>
      </c>
      <c r="I51" s="11">
        <v>48.954999999999998</v>
      </c>
      <c r="J51" s="11">
        <v>33.523000000000003</v>
      </c>
      <c r="K51" s="11">
        <v>129.077</v>
      </c>
      <c r="L51" s="11">
        <v>84.010999999999996</v>
      </c>
      <c r="M51" s="11">
        <v>91.91</v>
      </c>
      <c r="N51" s="11">
        <v>129.322</v>
      </c>
      <c r="O51" s="11">
        <v>123.077</v>
      </c>
      <c r="P51" s="11">
        <v>49.002000000000002</v>
      </c>
      <c r="Q51" s="11">
        <v>77.947999999999993</v>
      </c>
      <c r="R51" s="11">
        <v>30.408999999999999</v>
      </c>
      <c r="S51" s="11">
        <v>147.40899999999999</v>
      </c>
      <c r="T51" s="11">
        <v>315.39</v>
      </c>
      <c r="U51" s="11">
        <v>166.251</v>
      </c>
      <c r="V51" s="11">
        <v>231.714</v>
      </c>
      <c r="W51" s="11">
        <v>22.96</v>
      </c>
      <c r="X51" s="11">
        <v>161.94800000000001</v>
      </c>
      <c r="Y51" s="11">
        <v>141.596</v>
      </c>
      <c r="Z51" s="11">
        <v>21.148</v>
      </c>
      <c r="AA51" s="9">
        <v>467.78</v>
      </c>
      <c r="AB51" s="9">
        <v>0.66</v>
      </c>
      <c r="AC51" s="9">
        <v>90.611000000000004</v>
      </c>
      <c r="AD51" s="9">
        <v>224.268</v>
      </c>
      <c r="AE51" s="9">
        <v>351.61799999999999</v>
      </c>
      <c r="AF51" s="9">
        <v>311.86900000000003</v>
      </c>
      <c r="AG51" s="9">
        <v>217.95699999999999</v>
      </c>
      <c r="AH51" s="9">
        <v>-49.41</v>
      </c>
      <c r="AI51" s="9">
        <v>312.29300000000001</v>
      </c>
      <c r="AJ51" s="9">
        <v>93.62</v>
      </c>
      <c r="AK51" s="9">
        <v>86.578999999999994</v>
      </c>
      <c r="AL51" s="9">
        <v>232.95699999999999</v>
      </c>
      <c r="AM51" s="9">
        <v>2102.1219999999998</v>
      </c>
      <c r="AN51" s="9">
        <v>145.75200000000001</v>
      </c>
      <c r="AO51" s="9">
        <v>-229.94399999999999</v>
      </c>
      <c r="AP51" s="9">
        <v>161.94399999999999</v>
      </c>
      <c r="AQ51" s="9">
        <v>-198.12</v>
      </c>
      <c r="AR51" s="9">
        <v>-8.9529999999999994</v>
      </c>
      <c r="AS51" s="9">
        <v>-261.77699999999999</v>
      </c>
      <c r="AT51" s="9">
        <v>23.797999999999998</v>
      </c>
      <c r="AU51" s="9">
        <v>38.892000000000003</v>
      </c>
      <c r="AV51" s="9">
        <v>-12.465</v>
      </c>
      <c r="AW51" s="9">
        <v>-241.82499999999999</v>
      </c>
      <c r="AX51" s="9">
        <v>-79.787999999999997</v>
      </c>
      <c r="AY51" s="9">
        <v>70.947999999999993</v>
      </c>
      <c r="AZ51" s="9">
        <v>20.937999999999999</v>
      </c>
      <c r="BA51" s="9">
        <v>-249.68899999999999</v>
      </c>
      <c r="BB51" s="9">
        <v>-0.377</v>
      </c>
      <c r="BC51" s="9">
        <v>7.1369999999999996</v>
      </c>
      <c r="BD51" s="9">
        <v>27.541</v>
      </c>
      <c r="BE51" s="9">
        <v>6.66</v>
      </c>
      <c r="BF51" s="9">
        <v>2.5230000000000001</v>
      </c>
      <c r="BG51" s="9">
        <v>529.947</v>
      </c>
      <c r="BH51" s="9">
        <v>-11.182</v>
      </c>
      <c r="BI51" s="9">
        <v>-26.486999999999998</v>
      </c>
      <c r="BJ51" s="9">
        <v>-76.253</v>
      </c>
      <c r="BK51" s="9">
        <v>-36.726999999999997</v>
      </c>
      <c r="BL51" s="9">
        <v>0.312</v>
      </c>
      <c r="BM51" s="9">
        <v>-0.98799999999999999</v>
      </c>
      <c r="BN51" s="9">
        <v>211.45699999999999</v>
      </c>
      <c r="BO51" s="9">
        <v>22.753</v>
      </c>
      <c r="BP51" s="9">
        <v>-2.0190000000000001</v>
      </c>
      <c r="BQ51" s="9">
        <v>-23.824000000000002</v>
      </c>
      <c r="BR51" s="9">
        <v>-32.03</v>
      </c>
      <c r="BS51" s="9">
        <v>-368.44099999999997</v>
      </c>
      <c r="BT51" s="9">
        <v>-31.355</v>
      </c>
      <c r="BU51" s="9">
        <v>70.358999999999995</v>
      </c>
      <c r="BV51" s="9">
        <v>-401.06099999999998</v>
      </c>
      <c r="BW51" s="9">
        <v>-77.114999999999995</v>
      </c>
      <c r="BX51" s="9">
        <v>115.452</v>
      </c>
      <c r="BY51" s="9">
        <v>-40.515999999999998</v>
      </c>
      <c r="BZ51" s="9">
        <v>-47.761000000000003</v>
      </c>
      <c r="CA51" s="9">
        <v>-19.734000000000002</v>
      </c>
      <c r="CB51" s="9">
        <v>21.079000000000001</v>
      </c>
      <c r="CC51" s="9">
        <v>22.954999999999998</v>
      </c>
      <c r="CD51" s="9">
        <v>401.125</v>
      </c>
      <c r="CE51" s="9">
        <v>185.554</v>
      </c>
      <c r="CF51" s="9">
        <v>27.995000000000001</v>
      </c>
      <c r="CG51" s="9">
        <v>-104.044</v>
      </c>
      <c r="CH51" s="9">
        <v>68.762</v>
      </c>
      <c r="CI51" s="9">
        <v>5.2329999999999997</v>
      </c>
      <c r="CJ51" s="9">
        <v>6.5330000000000004</v>
      </c>
      <c r="CK51" s="9">
        <v>-91.144000000000005</v>
      </c>
      <c r="CL51" s="9">
        <v>332.15100000000001</v>
      </c>
      <c r="CM51" s="9">
        <v>193.262</v>
      </c>
      <c r="CN51" s="9">
        <v>281.04399999999998</v>
      </c>
      <c r="CO51" s="9">
        <v>100.834</v>
      </c>
      <c r="CP51" s="9">
        <v>2093.5459999999998</v>
      </c>
      <c r="CQ51" s="9">
        <v>-689.24099999999999</v>
      </c>
      <c r="CR51" s="9">
        <v>-222.86799999999999</v>
      </c>
      <c r="CS51" s="9">
        <v>-994.65899999999999</v>
      </c>
      <c r="CT51" s="9">
        <v>240.69900000000001</v>
      </c>
      <c r="CU51" s="9">
        <v>-131.96100000000001</v>
      </c>
      <c r="CV51" s="9">
        <v>-365.62200000000001</v>
      </c>
      <c r="CW51" s="9">
        <v>1098.096</v>
      </c>
      <c r="CX51" s="9">
        <v>4702.5839999999998</v>
      </c>
      <c r="CY51" s="9">
        <v>-31.094000000000001</v>
      </c>
      <c r="CZ51" s="9">
        <v>-3624.1419999999998</v>
      </c>
      <c r="DA51" s="9">
        <v>30.727</v>
      </c>
      <c r="DB51" s="9">
        <v>-162.33500000000001</v>
      </c>
      <c r="DC51" s="9">
        <v>57.64</v>
      </c>
      <c r="DD51" s="9">
        <v>-230.613</v>
      </c>
      <c r="DE51" s="9">
        <v>-329.84100000000001</v>
      </c>
      <c r="DF51" s="9">
        <v>59.857999999999997</v>
      </c>
      <c r="DG51" s="9">
        <v>105.541</v>
      </c>
      <c r="DH51" s="9">
        <v>131.80199999999999</v>
      </c>
      <c r="DI51" s="9">
        <v>528.13</v>
      </c>
      <c r="DJ51" s="9">
        <v>160.94999999999999</v>
      </c>
    </row>
    <row r="52" spans="2:114" x14ac:dyDescent="0.25">
      <c r="B52" s="4" t="s">
        <v>160</v>
      </c>
      <c r="C52" s="9">
        <v>4538.7489999999998</v>
      </c>
      <c r="D52" s="9">
        <v>4014.2310000000002</v>
      </c>
      <c r="E52" s="9">
        <v>4562.1790000000001</v>
      </c>
      <c r="F52" s="9">
        <v>3354.9969999999998</v>
      </c>
      <c r="G52" s="9">
        <v>5412.9660000000003</v>
      </c>
      <c r="H52" s="9">
        <v>6053.058</v>
      </c>
      <c r="I52" s="9">
        <v>6474.6989999999996</v>
      </c>
      <c r="J52" s="9">
        <v>5186.902</v>
      </c>
      <c r="K52" s="9">
        <v>7176.16</v>
      </c>
      <c r="L52" s="9">
        <v>4854.9120000000003</v>
      </c>
      <c r="M52" s="9">
        <v>5449.3310000000001</v>
      </c>
      <c r="N52" s="9">
        <v>2403.681</v>
      </c>
      <c r="O52" s="9">
        <v>5909.5420000000004</v>
      </c>
      <c r="P52" s="9">
        <v>-11882.735000000001</v>
      </c>
      <c r="Q52" s="9">
        <v>4310.9319999999998</v>
      </c>
      <c r="R52" s="9">
        <v>-1574.1469999999999</v>
      </c>
      <c r="S52" s="9">
        <v>1460.2080000000001</v>
      </c>
      <c r="T52" s="9">
        <v>1663.3810000000001</v>
      </c>
      <c r="U52" s="9">
        <v>4449.701</v>
      </c>
      <c r="V52" s="9">
        <v>2585.7860000000001</v>
      </c>
      <c r="W52" s="9">
        <v>7662.4170000000004</v>
      </c>
      <c r="X52" s="9">
        <v>6129.165</v>
      </c>
      <c r="Y52" s="9">
        <v>-3639.364</v>
      </c>
      <c r="Z52" s="9">
        <v>-2308.096</v>
      </c>
      <c r="AA52" s="9">
        <v>5589.3490000000002</v>
      </c>
      <c r="AB52" s="9">
        <v>4647.6189999999997</v>
      </c>
      <c r="AC52" s="9">
        <v>1995.5409999999999</v>
      </c>
      <c r="AD52" s="9">
        <v>-2264.3609999999999</v>
      </c>
      <c r="AE52" s="9">
        <v>5939.893</v>
      </c>
      <c r="AF52" s="9">
        <v>4374.1360000000004</v>
      </c>
      <c r="AG52" s="9">
        <v>4076.009</v>
      </c>
      <c r="AH52" s="9">
        <v>3217.7919999999999</v>
      </c>
      <c r="AI52" s="9">
        <v>9248.2119999999995</v>
      </c>
      <c r="AJ52" s="9">
        <v>9347.7060000000001</v>
      </c>
      <c r="AK52" s="9">
        <v>10050.154</v>
      </c>
      <c r="AL52" s="9">
        <v>9261.7800000000007</v>
      </c>
      <c r="AM52" s="9">
        <v>13199.191999999999</v>
      </c>
      <c r="AN52" s="9">
        <v>12083.397999999999</v>
      </c>
      <c r="AO52" s="9">
        <v>12685.194</v>
      </c>
      <c r="AP52" s="9">
        <v>12388.939</v>
      </c>
      <c r="AQ52" s="9">
        <v>12350.246999999999</v>
      </c>
      <c r="AR52" s="9">
        <v>12966.491</v>
      </c>
      <c r="AS52" s="9">
        <v>13722.481</v>
      </c>
      <c r="AT52" s="9">
        <v>12272.233</v>
      </c>
      <c r="AU52" s="9">
        <v>12866.11</v>
      </c>
      <c r="AV52" s="9">
        <v>13915.803</v>
      </c>
      <c r="AW52" s="9">
        <v>16057.491</v>
      </c>
      <c r="AX52" s="9">
        <v>13780.486000000001</v>
      </c>
      <c r="AY52" s="9">
        <v>14570.754999999999</v>
      </c>
      <c r="AZ52" s="9">
        <v>16413.982</v>
      </c>
      <c r="BA52" s="9">
        <v>13120.905000000001</v>
      </c>
      <c r="BB52" s="9">
        <v>15815.522999999999</v>
      </c>
      <c r="BC52" s="9">
        <v>16895.008000000002</v>
      </c>
      <c r="BD52" s="9">
        <v>17044.044000000002</v>
      </c>
      <c r="BE52" s="9">
        <v>16736.384999999998</v>
      </c>
      <c r="BF52" s="9">
        <v>17548.555</v>
      </c>
      <c r="BG52" s="9">
        <v>18513.559000000001</v>
      </c>
      <c r="BH52" s="9">
        <v>18915.321</v>
      </c>
      <c r="BI52" s="9">
        <v>18030.152999999998</v>
      </c>
      <c r="BJ52" s="9">
        <v>16850.276999999998</v>
      </c>
      <c r="BK52" s="9">
        <v>20644.710999999999</v>
      </c>
      <c r="BL52" s="9">
        <v>19775.045999999998</v>
      </c>
      <c r="BM52" s="9">
        <v>22213.905999999999</v>
      </c>
      <c r="BN52" s="9">
        <v>20378.179</v>
      </c>
      <c r="BO52" s="9">
        <v>22429.905999999999</v>
      </c>
      <c r="BP52" s="9">
        <v>17320.625</v>
      </c>
      <c r="BQ52" s="9">
        <v>21812.832999999999</v>
      </c>
      <c r="BR52" s="9">
        <v>20094.113000000001</v>
      </c>
      <c r="BS52" s="9">
        <v>22726.79</v>
      </c>
      <c r="BT52" s="9">
        <v>22454.332999999999</v>
      </c>
      <c r="BU52" s="9">
        <v>20850.416000000001</v>
      </c>
      <c r="BV52" s="9">
        <v>22279.050999999999</v>
      </c>
      <c r="BW52" s="9">
        <v>25343.867999999999</v>
      </c>
      <c r="BX52" s="9">
        <v>27214.245999999999</v>
      </c>
      <c r="BY52" s="9">
        <v>27267.333999999999</v>
      </c>
      <c r="BZ52" s="9">
        <v>25069.933000000001</v>
      </c>
      <c r="CA52" s="9">
        <v>29517.542000000001</v>
      </c>
      <c r="CB52" s="9">
        <v>30190.954000000002</v>
      </c>
      <c r="CC52" s="9">
        <v>30380.57</v>
      </c>
      <c r="CD52" s="9">
        <v>31113.061000000002</v>
      </c>
      <c r="CE52" s="9">
        <v>31838.275000000001</v>
      </c>
      <c r="CF52" s="9">
        <v>31153.073</v>
      </c>
      <c r="CG52" s="9">
        <v>32455.883999999998</v>
      </c>
      <c r="CH52" s="9">
        <v>31025.072</v>
      </c>
      <c r="CI52" s="9">
        <v>34027.224999999999</v>
      </c>
      <c r="CJ52" s="9">
        <v>33228.913</v>
      </c>
      <c r="CK52" s="9">
        <v>34660.052000000003</v>
      </c>
      <c r="CL52" s="9">
        <v>32581.028999999999</v>
      </c>
      <c r="CM52" s="9">
        <v>36902.389000000003</v>
      </c>
      <c r="CN52" s="9">
        <v>38011.665000000001</v>
      </c>
      <c r="CO52" s="9">
        <v>38040.199000000001</v>
      </c>
      <c r="CP52" s="9">
        <v>35253.578999999998</v>
      </c>
      <c r="CQ52" s="9">
        <v>35627.972999999998</v>
      </c>
      <c r="CR52" s="9">
        <v>36849.442999999999</v>
      </c>
      <c r="CS52" s="9">
        <v>28703.865000000002</v>
      </c>
      <c r="CT52" s="9">
        <v>481.32799999999997</v>
      </c>
      <c r="CU52" s="9">
        <v>19263.767</v>
      </c>
      <c r="CV52" s="9">
        <v>4752.5749999999998</v>
      </c>
      <c r="CW52" s="9">
        <v>880.82399999999996</v>
      </c>
      <c r="CX52" s="9">
        <v>-37826.144</v>
      </c>
      <c r="CY52" s="9">
        <v>-6087.7120000000004</v>
      </c>
      <c r="CZ52" s="9">
        <v>-12610.32</v>
      </c>
      <c r="DA52" s="9">
        <v>2124.9140000000002</v>
      </c>
      <c r="DB52" s="9">
        <v>-1724.5160000000001</v>
      </c>
      <c r="DC52" s="9">
        <v>17409.624</v>
      </c>
      <c r="DD52" s="9">
        <v>20877.519</v>
      </c>
      <c r="DE52" s="9">
        <v>23775.006000000001</v>
      </c>
      <c r="DF52" s="9">
        <v>21365.121999999999</v>
      </c>
      <c r="DG52" s="9">
        <v>28737.014999999999</v>
      </c>
      <c r="DH52" s="9">
        <v>28532.232</v>
      </c>
      <c r="DI52" s="9">
        <v>35248.300000000003</v>
      </c>
      <c r="DJ52" s="9">
        <v>25306.531999999999</v>
      </c>
    </row>
    <row r="53" spans="2:114" x14ac:dyDescent="0.25">
      <c r="B53" s="4" t="s">
        <v>161</v>
      </c>
      <c r="C53" s="9" t="s">
        <v>4</v>
      </c>
      <c r="D53" s="9" t="s">
        <v>4</v>
      </c>
      <c r="E53" s="9" t="s">
        <v>4</v>
      </c>
      <c r="F53" s="9" t="s">
        <v>4</v>
      </c>
      <c r="G53" s="9" t="s">
        <v>4</v>
      </c>
      <c r="H53" s="9" t="s">
        <v>4</v>
      </c>
      <c r="I53" s="9" t="s">
        <v>4</v>
      </c>
      <c r="J53" s="9" t="s">
        <v>4</v>
      </c>
      <c r="K53" s="9" t="s">
        <v>4</v>
      </c>
      <c r="L53" s="9" t="s">
        <v>4</v>
      </c>
      <c r="M53" s="9" t="s">
        <v>4</v>
      </c>
      <c r="N53" s="9" t="s">
        <v>4</v>
      </c>
      <c r="O53" s="9" t="s">
        <v>4</v>
      </c>
      <c r="P53" s="9" t="s">
        <v>4</v>
      </c>
      <c r="Q53" s="9" t="s">
        <v>4</v>
      </c>
      <c r="R53" s="9" t="s">
        <v>4</v>
      </c>
      <c r="S53" s="9" t="s">
        <v>4</v>
      </c>
      <c r="T53" s="9" t="s">
        <v>4</v>
      </c>
      <c r="U53" s="9" t="s">
        <v>4</v>
      </c>
      <c r="V53" s="9" t="s">
        <v>4</v>
      </c>
      <c r="W53" s="9" t="s">
        <v>4</v>
      </c>
      <c r="X53" s="9" t="s">
        <v>4</v>
      </c>
      <c r="Y53" s="9" t="s">
        <v>4</v>
      </c>
      <c r="Z53" s="9" t="s">
        <v>4</v>
      </c>
      <c r="AA53" s="9" t="s">
        <v>4</v>
      </c>
      <c r="AB53" s="9" t="s">
        <v>4</v>
      </c>
      <c r="AC53" s="9" t="s">
        <v>4</v>
      </c>
      <c r="AD53" s="9" t="s">
        <v>4</v>
      </c>
      <c r="AE53" s="9" t="s">
        <v>4</v>
      </c>
      <c r="AF53" s="9" t="s">
        <v>4</v>
      </c>
      <c r="AG53" s="9" t="s">
        <v>4</v>
      </c>
      <c r="AH53" s="9" t="s">
        <v>4</v>
      </c>
      <c r="AI53" s="9" t="s">
        <v>4</v>
      </c>
      <c r="AJ53" s="9" t="s">
        <v>4</v>
      </c>
      <c r="AK53" s="9" t="s">
        <v>4</v>
      </c>
      <c r="AL53" s="9" t="s">
        <v>4</v>
      </c>
      <c r="AM53" s="9" t="s">
        <v>4</v>
      </c>
      <c r="AN53" s="9" t="s">
        <v>4</v>
      </c>
      <c r="AO53" s="9" t="s">
        <v>4</v>
      </c>
      <c r="AP53" s="9" t="s">
        <v>4</v>
      </c>
      <c r="AQ53" s="9" t="s">
        <v>4</v>
      </c>
      <c r="AR53" s="9" t="s">
        <v>4</v>
      </c>
      <c r="AS53" s="9" t="s">
        <v>4</v>
      </c>
      <c r="AT53" s="9" t="s">
        <v>4</v>
      </c>
      <c r="AU53" s="9" t="s">
        <v>4</v>
      </c>
      <c r="AV53" s="9" t="s">
        <v>4</v>
      </c>
      <c r="AW53" s="9" t="s">
        <v>4</v>
      </c>
      <c r="AX53" s="9" t="s">
        <v>4</v>
      </c>
      <c r="AY53" s="9" t="s">
        <v>4</v>
      </c>
      <c r="AZ53" s="9" t="s">
        <v>4</v>
      </c>
      <c r="BA53" s="9" t="s">
        <v>4</v>
      </c>
      <c r="BB53" s="9" t="s">
        <v>4</v>
      </c>
      <c r="BC53" s="9" t="s">
        <v>4</v>
      </c>
      <c r="BD53" s="9" t="s">
        <v>4</v>
      </c>
      <c r="BE53" s="9" t="s">
        <v>4</v>
      </c>
      <c r="BF53" s="9" t="s">
        <v>4</v>
      </c>
      <c r="BG53" s="9" t="s">
        <v>4</v>
      </c>
      <c r="BH53" s="9" t="s">
        <v>4</v>
      </c>
      <c r="BI53" s="9" t="s">
        <v>4</v>
      </c>
      <c r="BJ53" s="9" t="s">
        <v>4</v>
      </c>
      <c r="BK53" s="9" t="s">
        <v>4</v>
      </c>
      <c r="BL53" s="9" t="s">
        <v>4</v>
      </c>
      <c r="BM53" s="9" t="s">
        <v>4</v>
      </c>
      <c r="BN53" s="9" t="s">
        <v>4</v>
      </c>
      <c r="BO53" s="9" t="s">
        <v>4</v>
      </c>
      <c r="BP53" s="9" t="s">
        <v>4</v>
      </c>
      <c r="BQ53" s="9" t="s">
        <v>4</v>
      </c>
      <c r="BR53" s="9" t="s">
        <v>4</v>
      </c>
      <c r="BS53" s="9" t="s">
        <v>4</v>
      </c>
      <c r="BT53" s="9" t="s">
        <v>4</v>
      </c>
      <c r="BU53" s="9" t="s">
        <v>4</v>
      </c>
      <c r="BV53" s="9" t="s">
        <v>4</v>
      </c>
      <c r="BW53" s="9" t="s">
        <v>4</v>
      </c>
      <c r="BX53" s="9" t="s">
        <v>4</v>
      </c>
      <c r="BY53" s="9" t="s">
        <v>4</v>
      </c>
      <c r="BZ53" s="9" t="s">
        <v>4</v>
      </c>
      <c r="CA53" s="9" t="s">
        <v>4</v>
      </c>
      <c r="CB53" s="9" t="s">
        <v>4</v>
      </c>
      <c r="CC53" s="9" t="s">
        <v>4</v>
      </c>
      <c r="CD53" s="9" t="s">
        <v>4</v>
      </c>
      <c r="CE53" s="9" t="s">
        <v>4</v>
      </c>
      <c r="CF53" s="9" t="s">
        <v>4</v>
      </c>
      <c r="CG53" s="9" t="s">
        <v>4</v>
      </c>
      <c r="CH53" s="9" t="s">
        <v>4</v>
      </c>
      <c r="CI53" s="9" t="s">
        <v>4</v>
      </c>
      <c r="CJ53" s="9" t="s">
        <v>4</v>
      </c>
      <c r="CK53" s="9" t="s">
        <v>4</v>
      </c>
      <c r="CL53" s="9" t="s">
        <v>4</v>
      </c>
      <c r="CM53" s="9" t="s">
        <v>4</v>
      </c>
      <c r="CN53" s="9" t="s">
        <v>4</v>
      </c>
      <c r="CO53" s="9" t="s">
        <v>4</v>
      </c>
      <c r="CP53" s="9" t="s">
        <v>4</v>
      </c>
      <c r="CQ53" s="9" t="s">
        <v>4</v>
      </c>
      <c r="CR53" s="9" t="s">
        <v>4</v>
      </c>
      <c r="CS53" s="9" t="s">
        <v>4</v>
      </c>
      <c r="CT53" s="9" t="s">
        <v>4</v>
      </c>
      <c r="CU53" s="9" t="s">
        <v>4</v>
      </c>
      <c r="CV53" s="9" t="s">
        <v>4</v>
      </c>
      <c r="CW53" s="9" t="s">
        <v>4</v>
      </c>
      <c r="CX53" s="9" t="s">
        <v>4</v>
      </c>
      <c r="CY53" s="10">
        <v>262.10399999999998</v>
      </c>
      <c r="CZ53" s="10">
        <v>155.21799999999999</v>
      </c>
      <c r="DA53" s="10">
        <v>256.524</v>
      </c>
      <c r="DB53" s="10">
        <v>134.07300000000001</v>
      </c>
      <c r="DC53" s="10">
        <v>193.06800000000001</v>
      </c>
      <c r="DD53" s="10">
        <v>180.547</v>
      </c>
      <c r="DE53" s="10">
        <v>129.02099999999999</v>
      </c>
      <c r="DF53" s="10">
        <v>151.68899999999999</v>
      </c>
      <c r="DG53" s="10">
        <v>160.155</v>
      </c>
      <c r="DH53" s="10">
        <v>181.655</v>
      </c>
      <c r="DI53" s="10">
        <v>225.19200000000001</v>
      </c>
      <c r="DJ53" s="10">
        <v>258.774</v>
      </c>
    </row>
    <row r="54" spans="2:114" x14ac:dyDescent="0.25">
      <c r="B54" s="4" t="s">
        <v>162</v>
      </c>
      <c r="C54" s="9" t="s">
        <v>4</v>
      </c>
      <c r="D54" s="9" t="s">
        <v>4</v>
      </c>
      <c r="E54" s="9" t="s">
        <v>4</v>
      </c>
      <c r="F54" s="9" t="s">
        <v>4</v>
      </c>
      <c r="G54" s="9" t="s">
        <v>4</v>
      </c>
      <c r="H54" s="9" t="s">
        <v>4</v>
      </c>
      <c r="I54" s="9" t="s">
        <v>4</v>
      </c>
      <c r="J54" s="9" t="s">
        <v>4</v>
      </c>
      <c r="K54" s="9" t="s">
        <v>4</v>
      </c>
      <c r="L54" s="9" t="s">
        <v>4</v>
      </c>
      <c r="M54" s="9" t="s">
        <v>4</v>
      </c>
      <c r="N54" s="9" t="s">
        <v>4</v>
      </c>
      <c r="O54" s="9" t="s">
        <v>4</v>
      </c>
      <c r="P54" s="9" t="s">
        <v>4</v>
      </c>
      <c r="Q54" s="9" t="s">
        <v>4</v>
      </c>
      <c r="R54" s="9" t="s">
        <v>4</v>
      </c>
      <c r="S54" s="9" t="s">
        <v>4</v>
      </c>
      <c r="T54" s="9" t="s">
        <v>4</v>
      </c>
      <c r="U54" s="9" t="s">
        <v>4</v>
      </c>
      <c r="V54" s="9" t="s">
        <v>4</v>
      </c>
      <c r="W54" s="9" t="s">
        <v>4</v>
      </c>
      <c r="X54" s="9" t="s">
        <v>4</v>
      </c>
      <c r="Y54" s="9" t="s">
        <v>4</v>
      </c>
      <c r="Z54" s="9" t="s">
        <v>4</v>
      </c>
      <c r="AA54" s="9" t="s">
        <v>4</v>
      </c>
      <c r="AB54" s="9" t="s">
        <v>4</v>
      </c>
      <c r="AC54" s="9" t="s">
        <v>4</v>
      </c>
      <c r="AD54" s="9" t="s">
        <v>4</v>
      </c>
      <c r="AE54" s="9" t="s">
        <v>4</v>
      </c>
      <c r="AF54" s="9" t="s">
        <v>4</v>
      </c>
      <c r="AG54" s="9" t="s">
        <v>4</v>
      </c>
      <c r="AH54" s="9" t="s">
        <v>4</v>
      </c>
      <c r="AI54" s="9" t="s">
        <v>4</v>
      </c>
      <c r="AJ54" s="9" t="s">
        <v>4</v>
      </c>
      <c r="AK54" s="9" t="s">
        <v>4</v>
      </c>
      <c r="AL54" s="9" t="s">
        <v>4</v>
      </c>
      <c r="AM54" s="9" t="s">
        <v>4</v>
      </c>
      <c r="AN54" s="9" t="s">
        <v>4</v>
      </c>
      <c r="AO54" s="9" t="s">
        <v>4</v>
      </c>
      <c r="AP54" s="9" t="s">
        <v>4</v>
      </c>
      <c r="AQ54" s="9" t="s">
        <v>4</v>
      </c>
      <c r="AR54" s="9" t="s">
        <v>4</v>
      </c>
      <c r="AS54" s="9" t="s">
        <v>4</v>
      </c>
      <c r="AT54" s="9" t="s">
        <v>4</v>
      </c>
      <c r="AU54" s="9" t="s">
        <v>4</v>
      </c>
      <c r="AV54" s="9" t="s">
        <v>4</v>
      </c>
      <c r="AW54" s="9" t="s">
        <v>4</v>
      </c>
      <c r="AX54" s="9" t="s">
        <v>4</v>
      </c>
      <c r="AY54" s="9" t="s">
        <v>4</v>
      </c>
      <c r="AZ54" s="9" t="s">
        <v>4</v>
      </c>
      <c r="BA54" s="9" t="s">
        <v>4</v>
      </c>
      <c r="BB54" s="9" t="s">
        <v>4</v>
      </c>
      <c r="BC54" s="9" t="s">
        <v>4</v>
      </c>
      <c r="BD54" s="9" t="s">
        <v>4</v>
      </c>
      <c r="BE54" s="9" t="s">
        <v>4</v>
      </c>
      <c r="BF54" s="9" t="s">
        <v>4</v>
      </c>
      <c r="BG54" s="9" t="s">
        <v>4</v>
      </c>
      <c r="BH54" s="9" t="s">
        <v>4</v>
      </c>
      <c r="BI54" s="9" t="s">
        <v>4</v>
      </c>
      <c r="BJ54" s="9" t="s">
        <v>4</v>
      </c>
      <c r="BK54" s="9" t="s">
        <v>4</v>
      </c>
      <c r="BL54" s="9" t="s">
        <v>4</v>
      </c>
      <c r="BM54" s="9" t="s">
        <v>4</v>
      </c>
      <c r="BN54" s="9" t="s">
        <v>4</v>
      </c>
      <c r="BO54" s="9" t="s">
        <v>4</v>
      </c>
      <c r="BP54" s="9" t="s">
        <v>4</v>
      </c>
      <c r="BQ54" s="9" t="s">
        <v>4</v>
      </c>
      <c r="BR54" s="9" t="s">
        <v>4</v>
      </c>
      <c r="BS54" s="9" t="s">
        <v>4</v>
      </c>
      <c r="BT54" s="9" t="s">
        <v>4</v>
      </c>
      <c r="BU54" s="9" t="s">
        <v>4</v>
      </c>
      <c r="BV54" s="9" t="s">
        <v>4</v>
      </c>
      <c r="BW54" s="9" t="s">
        <v>4</v>
      </c>
      <c r="BX54" s="9" t="s">
        <v>4</v>
      </c>
      <c r="BY54" s="9" t="s">
        <v>4</v>
      </c>
      <c r="BZ54" s="9" t="s">
        <v>4</v>
      </c>
      <c r="CA54" s="9" t="s">
        <v>4</v>
      </c>
      <c r="CB54" s="9" t="s">
        <v>4</v>
      </c>
      <c r="CC54" s="9" t="s">
        <v>4</v>
      </c>
      <c r="CD54" s="9" t="s">
        <v>4</v>
      </c>
      <c r="CE54" s="9" t="s">
        <v>4</v>
      </c>
      <c r="CF54" s="9" t="s">
        <v>4</v>
      </c>
      <c r="CG54" s="9" t="s">
        <v>4</v>
      </c>
      <c r="CH54" s="9" t="s">
        <v>4</v>
      </c>
      <c r="CI54" s="9" t="s">
        <v>4</v>
      </c>
      <c r="CJ54" s="9" t="s">
        <v>4</v>
      </c>
      <c r="CK54" s="9" t="s">
        <v>4</v>
      </c>
      <c r="CL54" s="9" t="s">
        <v>4</v>
      </c>
      <c r="CM54" s="9" t="s">
        <v>4</v>
      </c>
      <c r="CN54" s="9" t="s">
        <v>4</v>
      </c>
      <c r="CO54" s="9" t="s">
        <v>4</v>
      </c>
      <c r="CP54" s="9" t="s">
        <v>4</v>
      </c>
      <c r="CQ54" s="9" t="s">
        <v>4</v>
      </c>
      <c r="CR54" s="9" t="s">
        <v>4</v>
      </c>
      <c r="CS54" s="9" t="s">
        <v>4</v>
      </c>
      <c r="CT54" s="9" t="s">
        <v>4</v>
      </c>
      <c r="CU54" s="9" t="s">
        <v>4</v>
      </c>
      <c r="CV54" s="9" t="s">
        <v>4</v>
      </c>
      <c r="CW54" s="9" t="s">
        <v>4</v>
      </c>
      <c r="CX54" s="9" t="s">
        <v>4</v>
      </c>
      <c r="CY54" s="10">
        <v>-5825.6080000000002</v>
      </c>
      <c r="CZ54" s="10">
        <v>-12455.102000000001</v>
      </c>
      <c r="DA54" s="10">
        <v>2381.4380000000001</v>
      </c>
      <c r="DB54" s="10">
        <v>-1590.443</v>
      </c>
      <c r="DC54" s="10">
        <v>17602.691999999999</v>
      </c>
      <c r="DD54" s="10">
        <v>21058.065999999999</v>
      </c>
      <c r="DE54" s="10">
        <v>23904.026999999998</v>
      </c>
      <c r="DF54" s="10">
        <v>21516.811000000002</v>
      </c>
      <c r="DG54" s="10">
        <v>28897.17</v>
      </c>
      <c r="DH54" s="10">
        <v>28713.886999999999</v>
      </c>
      <c r="DI54" s="10">
        <v>35473.491999999998</v>
      </c>
      <c r="DJ54" s="10">
        <v>25565.306</v>
      </c>
    </row>
    <row r="55" spans="2:114" x14ac:dyDescent="0.25">
      <c r="B55" s="4" t="s">
        <v>163</v>
      </c>
      <c r="C55" s="11">
        <v>1685.9359999999999</v>
      </c>
      <c r="D55" s="11">
        <v>2752.1280000000002</v>
      </c>
      <c r="E55" s="11">
        <v>2827.5619999999999</v>
      </c>
      <c r="F55" s="11">
        <v>3616.62</v>
      </c>
      <c r="G55" s="11">
        <v>2193.6570000000002</v>
      </c>
      <c r="H55" s="11">
        <v>2901.6439999999998</v>
      </c>
      <c r="I55" s="11">
        <v>3314.3119999999999</v>
      </c>
      <c r="J55" s="11">
        <v>5002.607</v>
      </c>
      <c r="K55" s="11">
        <v>3045.9279999999999</v>
      </c>
      <c r="L55" s="11">
        <v>4023.8290000000002</v>
      </c>
      <c r="M55" s="11">
        <v>4253.6559999999999</v>
      </c>
      <c r="N55" s="11">
        <v>5622.18</v>
      </c>
      <c r="O55" s="11">
        <v>3310.53</v>
      </c>
      <c r="P55" s="11">
        <v>3733.0720000000001</v>
      </c>
      <c r="Q55" s="11">
        <v>3789.7620000000002</v>
      </c>
      <c r="R55" s="11">
        <v>6017.451</v>
      </c>
      <c r="S55" s="11">
        <v>4088.105</v>
      </c>
      <c r="T55" s="11">
        <v>5331.9870000000001</v>
      </c>
      <c r="U55" s="11">
        <v>4680.634</v>
      </c>
      <c r="V55" s="11">
        <v>5910.9440000000004</v>
      </c>
      <c r="W55" s="11">
        <v>3653.1849999999999</v>
      </c>
      <c r="X55" s="11">
        <v>5341.0439999999999</v>
      </c>
      <c r="Y55" s="11">
        <v>5056.4780000000001</v>
      </c>
      <c r="Z55" s="11">
        <v>10371.181</v>
      </c>
      <c r="AA55" s="9">
        <v>7607.4319999999998</v>
      </c>
      <c r="AB55" s="9">
        <v>9660.7219999999998</v>
      </c>
      <c r="AC55" s="9">
        <v>7312.9430000000002</v>
      </c>
      <c r="AD55" s="9">
        <v>10656.084000000001</v>
      </c>
      <c r="AE55" s="9">
        <v>7443.009</v>
      </c>
      <c r="AF55" s="9">
        <v>10260.48</v>
      </c>
      <c r="AG55" s="9">
        <v>9813.9699999999993</v>
      </c>
      <c r="AH55" s="9">
        <v>10910.028</v>
      </c>
      <c r="AI55" s="9">
        <v>7394.8770000000004</v>
      </c>
      <c r="AJ55" s="9">
        <v>7191.8270000000002</v>
      </c>
      <c r="AK55" s="9">
        <v>7637.4170000000004</v>
      </c>
      <c r="AL55" s="9">
        <v>8288.06</v>
      </c>
      <c r="AM55" s="9">
        <v>5214.0479999999998</v>
      </c>
      <c r="AN55" s="9">
        <v>5833.049</v>
      </c>
      <c r="AO55" s="9">
        <v>4853.058</v>
      </c>
      <c r="AP55" s="9">
        <v>6034.7160000000003</v>
      </c>
      <c r="AQ55" s="9">
        <v>3398.364</v>
      </c>
      <c r="AR55" s="9">
        <v>4032.9690000000001</v>
      </c>
      <c r="AS55" s="9">
        <v>3252.1239999999998</v>
      </c>
      <c r="AT55" s="9">
        <v>3884.2449999999999</v>
      </c>
      <c r="AU55" s="9">
        <v>2777.5749999999998</v>
      </c>
      <c r="AV55" s="9">
        <v>3363.8330000000001</v>
      </c>
      <c r="AW55" s="9">
        <v>3794.4670000000001</v>
      </c>
      <c r="AX55" s="9">
        <v>4551.6559999999999</v>
      </c>
      <c r="AY55" s="9">
        <v>4104.5159999999996</v>
      </c>
      <c r="AZ55" s="9">
        <v>4343.2950000000001</v>
      </c>
      <c r="BA55" s="9">
        <v>4326.5820000000003</v>
      </c>
      <c r="BB55" s="9">
        <v>5084.652</v>
      </c>
      <c r="BC55" s="9">
        <v>4537.7529999999997</v>
      </c>
      <c r="BD55" s="9">
        <v>4947.5039999999999</v>
      </c>
      <c r="BE55" s="9">
        <v>5315.3159999999998</v>
      </c>
      <c r="BF55" s="9">
        <v>5557.95</v>
      </c>
      <c r="BG55" s="9">
        <v>5088.5630000000001</v>
      </c>
      <c r="BH55" s="9">
        <v>5183.335</v>
      </c>
      <c r="BI55" s="9">
        <v>5990.402</v>
      </c>
      <c r="BJ55" s="9">
        <v>6206.8239999999996</v>
      </c>
      <c r="BK55" s="9">
        <v>5292.2650000000003</v>
      </c>
      <c r="BL55" s="9">
        <v>4875.5510000000004</v>
      </c>
      <c r="BM55" s="9">
        <v>5147.4620000000004</v>
      </c>
      <c r="BN55" s="9">
        <v>6361.2290000000003</v>
      </c>
      <c r="BO55" s="9">
        <v>5393</v>
      </c>
      <c r="BP55" s="9">
        <v>5644.6329999999998</v>
      </c>
      <c r="BQ55" s="9">
        <v>6037.2759999999998</v>
      </c>
      <c r="BR55" s="9">
        <v>9295.5679999999993</v>
      </c>
      <c r="BS55" s="9">
        <v>7470.67</v>
      </c>
      <c r="BT55" s="9">
        <v>8470.2090000000007</v>
      </c>
      <c r="BU55" s="9">
        <v>9843.3179999999993</v>
      </c>
      <c r="BV55" s="9">
        <v>13487.169</v>
      </c>
      <c r="BW55" s="9">
        <v>11588.617</v>
      </c>
      <c r="BX55" s="9">
        <v>11300.397000000001</v>
      </c>
      <c r="BY55" s="9">
        <v>12003.495000000001</v>
      </c>
      <c r="BZ55" s="9">
        <v>12214.403</v>
      </c>
      <c r="CA55" s="9">
        <v>10358.584000000001</v>
      </c>
      <c r="CB55" s="9">
        <v>10249.941999999999</v>
      </c>
      <c r="CC55" s="9">
        <v>9599.8310000000001</v>
      </c>
      <c r="CD55" s="9">
        <v>10690.316000000001</v>
      </c>
      <c r="CE55" s="9">
        <v>8746.77</v>
      </c>
      <c r="CF55" s="9">
        <v>8173.6689999999999</v>
      </c>
      <c r="CG55" s="9">
        <v>7445.692</v>
      </c>
      <c r="CH55" s="9">
        <v>9102.2459999999992</v>
      </c>
      <c r="CI55" s="9">
        <v>7169.9610000000002</v>
      </c>
      <c r="CJ55" s="9">
        <v>6693.8990000000003</v>
      </c>
      <c r="CK55" s="9">
        <v>8351.3970000000008</v>
      </c>
      <c r="CL55" s="9">
        <v>9917.4719999999998</v>
      </c>
      <c r="CM55" s="9">
        <v>5477.3670000000002</v>
      </c>
      <c r="CN55" s="9">
        <v>6060.5219999999999</v>
      </c>
      <c r="CO55" s="9">
        <v>7137.8980000000001</v>
      </c>
      <c r="CP55" s="9">
        <v>8508.9349999999995</v>
      </c>
      <c r="CQ55" s="9">
        <v>8199.5470000000005</v>
      </c>
      <c r="CR55" s="9">
        <v>8945.7540000000008</v>
      </c>
      <c r="CS55" s="9">
        <v>10869.758</v>
      </c>
      <c r="CT55" s="9">
        <v>16462.37</v>
      </c>
      <c r="CU55" s="9">
        <v>19644.437000000002</v>
      </c>
      <c r="CV55" s="9">
        <v>26385.605</v>
      </c>
      <c r="CW55" s="9">
        <v>28146.866999999998</v>
      </c>
      <c r="CX55" s="9">
        <v>38649.32</v>
      </c>
      <c r="CY55" s="9">
        <v>37896.44</v>
      </c>
      <c r="CZ55" s="9">
        <v>49177.936000000002</v>
      </c>
      <c r="DA55" s="9">
        <v>50977.296999999999</v>
      </c>
      <c r="DB55" s="9">
        <v>54988.436999999998</v>
      </c>
      <c r="DC55" s="9">
        <v>53251.381999999998</v>
      </c>
      <c r="DD55" s="9">
        <v>49718.264999999999</v>
      </c>
      <c r="DE55" s="9">
        <v>43965.546000000002</v>
      </c>
      <c r="DF55" s="9">
        <v>42409.917999999998</v>
      </c>
      <c r="DG55" s="9">
        <v>33483.625</v>
      </c>
      <c r="DH55" s="9">
        <v>28852.344000000001</v>
      </c>
      <c r="DI55" s="9">
        <v>26738.303</v>
      </c>
      <c r="DJ55" s="9">
        <v>25649.859</v>
      </c>
    </row>
    <row r="56" spans="2:114" x14ac:dyDescent="0.25">
      <c r="B56" s="4" t="s">
        <v>164</v>
      </c>
      <c r="C56" s="9">
        <v>1720.0429999999999</v>
      </c>
      <c r="D56" s="9">
        <v>2078.4839999999999</v>
      </c>
      <c r="E56" s="9">
        <v>1629.1849999999999</v>
      </c>
      <c r="F56" s="9">
        <v>2665.248</v>
      </c>
      <c r="G56" s="9">
        <v>2104.2779999999998</v>
      </c>
      <c r="H56" s="9">
        <v>2076.2939999999999</v>
      </c>
      <c r="I56" s="9">
        <v>1812.287</v>
      </c>
      <c r="J56" s="9">
        <v>3028.56</v>
      </c>
      <c r="K56" s="9">
        <v>2127.8890000000001</v>
      </c>
      <c r="L56" s="9">
        <v>2145.0909999999999</v>
      </c>
      <c r="M56" s="9">
        <v>2131.9349999999999</v>
      </c>
      <c r="N56" s="9">
        <v>3581.7190000000001</v>
      </c>
      <c r="O56" s="9">
        <v>2480.6309999999999</v>
      </c>
      <c r="P56" s="9">
        <v>2565.6610000000001</v>
      </c>
      <c r="Q56" s="9">
        <v>2680.232</v>
      </c>
      <c r="R56" s="9">
        <v>4267.1390000000001</v>
      </c>
      <c r="S56" s="9">
        <v>3505.1770000000001</v>
      </c>
      <c r="T56" s="9">
        <v>3168.9659999999999</v>
      </c>
      <c r="U56" s="9">
        <v>3144.35</v>
      </c>
      <c r="V56" s="9">
        <v>4832.5460000000003</v>
      </c>
      <c r="W56" s="9">
        <v>3545.7510000000002</v>
      </c>
      <c r="X56" s="9">
        <v>3970.5529999999999</v>
      </c>
      <c r="Y56" s="9">
        <v>3741.7669999999998</v>
      </c>
      <c r="Z56" s="9">
        <v>4487.04</v>
      </c>
      <c r="AA56" s="9">
        <v>3529.4650000000001</v>
      </c>
      <c r="AB56" s="9">
        <v>3744.239</v>
      </c>
      <c r="AC56" s="9">
        <v>3280.067</v>
      </c>
      <c r="AD56" s="9">
        <v>4624.0240000000003</v>
      </c>
      <c r="AE56" s="9">
        <v>4478.2659999999996</v>
      </c>
      <c r="AF56" s="9">
        <v>3478.069</v>
      </c>
      <c r="AG56" s="9">
        <v>3008.1590000000001</v>
      </c>
      <c r="AH56" s="9">
        <v>5190.7030000000004</v>
      </c>
      <c r="AI56" s="9">
        <v>3226.2890000000002</v>
      </c>
      <c r="AJ56" s="9">
        <v>3517.7159999999999</v>
      </c>
      <c r="AK56" s="9">
        <v>3412.7930000000001</v>
      </c>
      <c r="AL56" s="9">
        <v>6311.107</v>
      </c>
      <c r="AM56" s="9">
        <v>4949.17</v>
      </c>
      <c r="AN56" s="9">
        <v>4943.4930000000004</v>
      </c>
      <c r="AO56" s="9">
        <v>5704.4470000000001</v>
      </c>
      <c r="AP56" s="9">
        <v>8938.9269999999997</v>
      </c>
      <c r="AQ56" s="9">
        <v>5762.3639999999996</v>
      </c>
      <c r="AR56" s="9">
        <v>6420.6670000000004</v>
      </c>
      <c r="AS56" s="9">
        <v>7384.3869999999997</v>
      </c>
      <c r="AT56" s="9">
        <v>11286.123</v>
      </c>
      <c r="AU56" s="9">
        <v>7087.4719999999998</v>
      </c>
      <c r="AV56" s="9">
        <v>7603.2290000000003</v>
      </c>
      <c r="AW56" s="9">
        <v>7803.89</v>
      </c>
      <c r="AX56" s="9">
        <v>12756.468000000001</v>
      </c>
      <c r="AY56" s="9">
        <v>8788.8629999999994</v>
      </c>
      <c r="AZ56" s="9">
        <v>9538.5429999999997</v>
      </c>
      <c r="BA56" s="9">
        <v>12393.509</v>
      </c>
      <c r="BB56" s="9">
        <v>14677.065000000001</v>
      </c>
      <c r="BC56" s="9">
        <v>9759.0380000000005</v>
      </c>
      <c r="BD56" s="9">
        <v>10554.210999999999</v>
      </c>
      <c r="BE56" s="9">
        <v>9767.6309999999994</v>
      </c>
      <c r="BF56" s="9">
        <v>17764.167000000001</v>
      </c>
      <c r="BG56" s="9">
        <v>10437.243</v>
      </c>
      <c r="BH56" s="9">
        <v>10550.414000000001</v>
      </c>
      <c r="BI56" s="9">
        <v>12411.853999999999</v>
      </c>
      <c r="BJ56" s="9">
        <v>14397.597</v>
      </c>
      <c r="BK56" s="9">
        <v>10425.734</v>
      </c>
      <c r="BL56" s="9">
        <v>14986.298000000001</v>
      </c>
      <c r="BM56" s="9">
        <v>14601.82</v>
      </c>
      <c r="BN56" s="9">
        <v>18463.733</v>
      </c>
      <c r="BO56" s="9">
        <v>13011.02</v>
      </c>
      <c r="BP56" s="9">
        <v>12975.893</v>
      </c>
      <c r="BQ56" s="9">
        <v>13806.936</v>
      </c>
      <c r="BR56" s="9">
        <v>20088.941999999999</v>
      </c>
      <c r="BS56" s="9">
        <v>14641.18</v>
      </c>
      <c r="BT56" s="9">
        <v>14289.46</v>
      </c>
      <c r="BU56" s="9">
        <v>14802.677</v>
      </c>
      <c r="BV56" s="9">
        <v>17656.446</v>
      </c>
      <c r="BW56" s="9">
        <v>21152.89</v>
      </c>
      <c r="BX56" s="9">
        <v>16197.348</v>
      </c>
      <c r="BY56" s="9">
        <v>18034.439999999999</v>
      </c>
      <c r="BZ56" s="9">
        <v>20338.310000000001</v>
      </c>
      <c r="CA56" s="9">
        <v>17529.322</v>
      </c>
      <c r="CB56" s="9">
        <v>24590.084999999999</v>
      </c>
      <c r="CC56" s="9">
        <v>20499.39</v>
      </c>
      <c r="CD56" s="9">
        <v>28251.062999999998</v>
      </c>
      <c r="CE56" s="9">
        <v>14839.402</v>
      </c>
      <c r="CF56" s="9">
        <v>18321.670999999998</v>
      </c>
      <c r="CG56" s="9">
        <v>17640.675999999999</v>
      </c>
      <c r="CH56" s="9">
        <v>18399.635999999999</v>
      </c>
      <c r="CI56" s="9">
        <v>15378.897999999999</v>
      </c>
      <c r="CJ56" s="9">
        <v>18290.813999999998</v>
      </c>
      <c r="CK56" s="9">
        <v>21092.920999999998</v>
      </c>
      <c r="CL56" s="9">
        <v>18712.02</v>
      </c>
      <c r="CM56" s="9">
        <v>18873.59</v>
      </c>
      <c r="CN56" s="9">
        <v>21663.47</v>
      </c>
      <c r="CO56" s="9">
        <v>19910.315999999999</v>
      </c>
      <c r="CP56" s="9">
        <v>34155.144999999997</v>
      </c>
      <c r="CQ56" s="9">
        <v>26185.9</v>
      </c>
      <c r="CR56" s="9">
        <v>40867.582999999999</v>
      </c>
      <c r="CS56" s="9">
        <v>27914.252</v>
      </c>
      <c r="CT56" s="9">
        <v>20747.191999999999</v>
      </c>
      <c r="CU56" s="9">
        <v>13991.781000000001</v>
      </c>
      <c r="CV56" s="9">
        <v>17747.363000000001</v>
      </c>
      <c r="CW56" s="9">
        <v>10988.538</v>
      </c>
      <c r="CX56" s="9">
        <v>8510.0290000000005</v>
      </c>
      <c r="CY56" s="9">
        <v>7242.5640000000003</v>
      </c>
      <c r="CZ56" s="9">
        <v>6141.0969999999998</v>
      </c>
      <c r="DA56" s="9">
        <v>20093.600999999999</v>
      </c>
      <c r="DB56" s="9">
        <v>13767.972</v>
      </c>
      <c r="DC56" s="9">
        <v>4374.0749999999998</v>
      </c>
      <c r="DD56" s="9">
        <v>12936.227000000001</v>
      </c>
      <c r="DE56" s="9">
        <v>13321.851000000001</v>
      </c>
      <c r="DF56" s="9">
        <v>23283.037</v>
      </c>
      <c r="DG56" s="9">
        <v>15137.933000000001</v>
      </c>
      <c r="DH56" s="9">
        <v>20314.432000000001</v>
      </c>
      <c r="DI56" s="9">
        <v>19827.29</v>
      </c>
      <c r="DJ56" s="9">
        <v>22702.575000000001</v>
      </c>
    </row>
    <row r="57" spans="2:114" x14ac:dyDescent="0.25">
      <c r="B57" s="4" t="s">
        <v>165</v>
      </c>
      <c r="C57" s="9">
        <v>2818.7060000000001</v>
      </c>
      <c r="D57" s="9">
        <v>1935.7470000000001</v>
      </c>
      <c r="E57" s="9">
        <v>2932.9940000000001</v>
      </c>
      <c r="F57" s="9">
        <v>689.74900000000002</v>
      </c>
      <c r="G57" s="9">
        <v>3308.6880000000001</v>
      </c>
      <c r="H57" s="9">
        <v>3976.7640000000001</v>
      </c>
      <c r="I57" s="9">
        <v>4662.4120000000003</v>
      </c>
      <c r="J57" s="9">
        <v>2158.3420000000001</v>
      </c>
      <c r="K57" s="9">
        <v>5048.2709999999997</v>
      </c>
      <c r="L57" s="9">
        <v>2709.8209999999999</v>
      </c>
      <c r="M57" s="9">
        <v>3317.3960000000002</v>
      </c>
      <c r="N57" s="9">
        <v>-1178.038</v>
      </c>
      <c r="O57" s="9">
        <v>3428.9110000000001</v>
      </c>
      <c r="P57" s="9">
        <v>-14448.396000000001</v>
      </c>
      <c r="Q57" s="9">
        <v>1630.7</v>
      </c>
      <c r="R57" s="9">
        <v>-5841.2860000000001</v>
      </c>
      <c r="S57" s="9">
        <v>-2044.9690000000001</v>
      </c>
      <c r="T57" s="9">
        <v>-1505.585</v>
      </c>
      <c r="U57" s="9">
        <v>1305.3510000000001</v>
      </c>
      <c r="V57" s="9">
        <v>-2246.7600000000002</v>
      </c>
      <c r="W57" s="9">
        <v>4116.6660000000002</v>
      </c>
      <c r="X57" s="9">
        <v>2158.6120000000001</v>
      </c>
      <c r="Y57" s="9">
        <v>-7381.1310000000003</v>
      </c>
      <c r="Z57" s="9">
        <v>-6795.1360000000004</v>
      </c>
      <c r="AA57" s="9">
        <v>2059.884</v>
      </c>
      <c r="AB57" s="9">
        <v>903.38</v>
      </c>
      <c r="AC57" s="9">
        <v>-1284.5260000000001</v>
      </c>
      <c r="AD57" s="9">
        <v>-6888.3850000000002</v>
      </c>
      <c r="AE57" s="9">
        <v>1461.627</v>
      </c>
      <c r="AF57" s="9">
        <v>896.06700000000001</v>
      </c>
      <c r="AG57" s="9">
        <v>1067.8499999999999</v>
      </c>
      <c r="AH57" s="9">
        <v>-1972.9110000000001</v>
      </c>
      <c r="AI57" s="9">
        <v>6021.9229999999998</v>
      </c>
      <c r="AJ57" s="9">
        <v>5829.99</v>
      </c>
      <c r="AK57" s="9">
        <v>6637.3609999999999</v>
      </c>
      <c r="AL57" s="9">
        <v>2950.6729999999998</v>
      </c>
      <c r="AM57" s="9">
        <v>8250.0220000000008</v>
      </c>
      <c r="AN57" s="9">
        <v>7139.9049999999997</v>
      </c>
      <c r="AO57" s="9">
        <v>6980.7470000000003</v>
      </c>
      <c r="AP57" s="9">
        <v>3450.0120000000002</v>
      </c>
      <c r="AQ57" s="9">
        <v>6587.8829999999998</v>
      </c>
      <c r="AR57" s="9">
        <v>6545.8239999999996</v>
      </c>
      <c r="AS57" s="9">
        <v>6338.0940000000001</v>
      </c>
      <c r="AT57" s="9">
        <v>986.11</v>
      </c>
      <c r="AU57" s="9">
        <v>5778.6379999999999</v>
      </c>
      <c r="AV57" s="9">
        <v>6312.5739999999996</v>
      </c>
      <c r="AW57" s="9">
        <v>8253.6010000000006</v>
      </c>
      <c r="AX57" s="9">
        <v>1024.018</v>
      </c>
      <c r="AY57" s="9">
        <v>5781.8919999999998</v>
      </c>
      <c r="AZ57" s="9">
        <v>6875.4390000000003</v>
      </c>
      <c r="BA57" s="9">
        <v>727.39599999999996</v>
      </c>
      <c r="BB57" s="9">
        <v>1138.4580000000001</v>
      </c>
      <c r="BC57" s="9">
        <v>7135.97</v>
      </c>
      <c r="BD57" s="9">
        <v>6489.8329999999996</v>
      </c>
      <c r="BE57" s="9">
        <v>6968.7539999999999</v>
      </c>
      <c r="BF57" s="9">
        <v>-215.61199999999999</v>
      </c>
      <c r="BG57" s="9">
        <v>8076.3159999999998</v>
      </c>
      <c r="BH57" s="9">
        <v>8364.9069999999992</v>
      </c>
      <c r="BI57" s="9">
        <v>5618.299</v>
      </c>
      <c r="BJ57" s="9">
        <v>2452.6799999999998</v>
      </c>
      <c r="BK57" s="9">
        <v>10218.977000000001</v>
      </c>
      <c r="BL57" s="9">
        <v>4788.7479999999996</v>
      </c>
      <c r="BM57" s="9">
        <v>7612.0860000000002</v>
      </c>
      <c r="BN57" s="9">
        <v>1914.4459999999999</v>
      </c>
      <c r="BO57" s="9">
        <v>9418.8860000000004</v>
      </c>
      <c r="BP57" s="9">
        <v>4344.732</v>
      </c>
      <c r="BQ57" s="9">
        <v>8005.8969999999999</v>
      </c>
      <c r="BR57" s="9">
        <v>5.1710000000000003</v>
      </c>
      <c r="BS57" s="9">
        <v>8085.61</v>
      </c>
      <c r="BT57" s="9">
        <v>8164.8729999999996</v>
      </c>
      <c r="BU57" s="9">
        <v>6047.7389999999996</v>
      </c>
      <c r="BV57" s="9">
        <v>4622.6049999999996</v>
      </c>
      <c r="BW57" s="9">
        <v>4190.9780000000001</v>
      </c>
      <c r="BX57" s="9">
        <v>11016.897999999999</v>
      </c>
      <c r="BY57" s="9">
        <v>9232.8940000000002</v>
      </c>
      <c r="BZ57" s="9">
        <v>4731.6229999999996</v>
      </c>
      <c r="CA57" s="9">
        <v>11988.22</v>
      </c>
      <c r="CB57" s="9">
        <v>5600.8689999999997</v>
      </c>
      <c r="CC57" s="9">
        <v>9881.18</v>
      </c>
      <c r="CD57" s="9">
        <v>2861.998</v>
      </c>
      <c r="CE57" s="9">
        <v>16998.873</v>
      </c>
      <c r="CF57" s="9">
        <v>12831.402</v>
      </c>
      <c r="CG57" s="9">
        <v>14815.208000000001</v>
      </c>
      <c r="CH57" s="9">
        <v>12625.436</v>
      </c>
      <c r="CI57" s="9">
        <v>18648.327000000001</v>
      </c>
      <c r="CJ57" s="9">
        <v>14938.099</v>
      </c>
      <c r="CK57" s="9">
        <v>13567.130999999999</v>
      </c>
      <c r="CL57" s="9">
        <v>13869.009</v>
      </c>
      <c r="CM57" s="9">
        <v>18028.798999999999</v>
      </c>
      <c r="CN57" s="9">
        <v>16348.195</v>
      </c>
      <c r="CO57" s="9">
        <v>18129.883000000002</v>
      </c>
      <c r="CP57" s="9">
        <v>1098.434</v>
      </c>
      <c r="CQ57" s="9">
        <v>9442.0730000000003</v>
      </c>
      <c r="CR57" s="9">
        <v>-4018.14</v>
      </c>
      <c r="CS57" s="9">
        <v>789.61300000000006</v>
      </c>
      <c r="CT57" s="9">
        <v>-20265.864000000001</v>
      </c>
      <c r="CU57" s="9">
        <v>5271.9859999999999</v>
      </c>
      <c r="CV57" s="9">
        <v>-12994.788</v>
      </c>
      <c r="CW57" s="9">
        <v>-10107.714</v>
      </c>
      <c r="CX57" s="9">
        <v>-46336.173000000003</v>
      </c>
      <c r="CY57" s="9">
        <v>-13330.276</v>
      </c>
      <c r="CZ57" s="9">
        <v>-18751.417000000001</v>
      </c>
      <c r="DA57" s="9">
        <v>-17968.687000000002</v>
      </c>
      <c r="DB57" s="9">
        <v>-15492.487999999999</v>
      </c>
      <c r="DC57" s="9">
        <v>13035.549000000001</v>
      </c>
      <c r="DD57" s="9">
        <v>7941.2920000000004</v>
      </c>
      <c r="DE57" s="9">
        <v>10453.155000000001</v>
      </c>
      <c r="DF57" s="9">
        <v>-1917.915</v>
      </c>
      <c r="DG57" s="9">
        <v>13599.082</v>
      </c>
      <c r="DH57" s="9">
        <v>8217.7999999999993</v>
      </c>
      <c r="DI57" s="9">
        <v>15421.01</v>
      </c>
      <c r="DJ57" s="9">
        <v>2603.9569999999999</v>
      </c>
    </row>
    <row r="58" spans="2:114" x14ac:dyDescent="0.25">
      <c r="B58" s="4" t="s">
        <v>166</v>
      </c>
      <c r="C58" s="9">
        <v>4061.0996399999835</v>
      </c>
      <c r="D58" s="9">
        <v>3673.3247799999849</v>
      </c>
      <c r="E58" s="9">
        <v>4085.474489999976</v>
      </c>
      <c r="F58" s="9">
        <v>2446.0156799999768</v>
      </c>
      <c r="G58" s="9">
        <v>4474.2151099999792</v>
      </c>
      <c r="H58" s="9">
        <v>4054.7130899999747</v>
      </c>
      <c r="I58" s="9">
        <v>5100.3863599999595</v>
      </c>
      <c r="J58" s="9">
        <v>3199.5044499999708</v>
      </c>
      <c r="K58" s="9">
        <v>4281.5576999999748</v>
      </c>
      <c r="L58" s="9">
        <v>2412.760869999981</v>
      </c>
      <c r="M58" s="9">
        <v>3327.4359299999724</v>
      </c>
      <c r="N58" s="9">
        <v>-197.62809000001292</v>
      </c>
      <c r="O58" s="9">
        <v>3999.5720199999673</v>
      </c>
      <c r="P58" s="9">
        <v>-12828.210049999889</v>
      </c>
      <c r="Q58" s="9">
        <v>3700.2937099999531</v>
      </c>
      <c r="R58" s="9">
        <v>-1638.3573899999833</v>
      </c>
      <c r="S58" s="9">
        <v>454.04500999999294</v>
      </c>
      <c r="T58" s="9">
        <v>962.43396999997526</v>
      </c>
      <c r="U58" s="9">
        <v>3916.7184599999532</v>
      </c>
      <c r="V58" s="9">
        <v>2215.6157799999514</v>
      </c>
      <c r="W58" s="9">
        <v>7237.6234499999609</v>
      </c>
      <c r="X58" s="9">
        <v>5598.0977099999564</v>
      </c>
      <c r="Y58" s="9">
        <v>-4463.9044699999968</v>
      </c>
      <c r="Z58" s="9">
        <v>-2968.0826599999887</v>
      </c>
      <c r="AA58" s="9">
        <v>4951.4130999999797</v>
      </c>
      <c r="AB58" s="9">
        <v>4536.1197899999797</v>
      </c>
      <c r="AC58" s="9">
        <v>1701.1335099999853</v>
      </c>
      <c r="AD58" s="9">
        <v>-2897.8535299999999</v>
      </c>
      <c r="AE58" s="9">
        <v>4881.7375899999806</v>
      </c>
      <c r="AF58" s="9">
        <v>3494.1996999999783</v>
      </c>
      <c r="AG58" s="9">
        <v>2952.2670599999788</v>
      </c>
      <c r="AH58" s="9">
        <v>1433.325229999982</v>
      </c>
      <c r="AI58" s="9">
        <v>7640.0976099999707</v>
      </c>
      <c r="AJ58" s="9">
        <v>8338.3451899999636</v>
      </c>
      <c r="AK58" s="9">
        <v>8382.3045999999522</v>
      </c>
      <c r="AL58" s="9">
        <v>7914.6225499999437</v>
      </c>
      <c r="AM58" s="9">
        <v>10055.131829999968</v>
      </c>
      <c r="AN58" s="9">
        <v>11017.27501999995</v>
      </c>
      <c r="AO58" s="9">
        <v>11835.479719999945</v>
      </c>
      <c r="AP58" s="9">
        <v>11602.610559999939</v>
      </c>
      <c r="AQ58" s="9">
        <v>11951.088559999956</v>
      </c>
      <c r="AR58" s="9">
        <v>12845.215729999953</v>
      </c>
      <c r="AS58" s="9">
        <v>14208.778949999947</v>
      </c>
      <c r="AT58" s="9">
        <v>12979.239939999939</v>
      </c>
      <c r="AU58" s="9">
        <v>12896.71571999996</v>
      </c>
      <c r="AV58" s="9">
        <v>13596.758909999957</v>
      </c>
      <c r="AW58" s="9">
        <v>16067.665209999941</v>
      </c>
      <c r="AX58" s="9">
        <v>13763.968339999936</v>
      </c>
      <c r="AY58" s="9">
        <v>13938.511459999958</v>
      </c>
      <c r="AZ58" s="9">
        <v>16157.481199999951</v>
      </c>
      <c r="BA58" s="9">
        <v>13149.834009999957</v>
      </c>
      <c r="BB58" s="9">
        <v>15371.318889999951</v>
      </c>
      <c r="BC58" s="9">
        <v>16441.098229999956</v>
      </c>
      <c r="BD58" s="9">
        <v>16605.911069999947</v>
      </c>
      <c r="BE58" s="9">
        <v>16437.879459999942</v>
      </c>
      <c r="BF58" s="9">
        <v>16573.919129999944</v>
      </c>
      <c r="BG58" s="9">
        <v>16993.141539999953</v>
      </c>
      <c r="BH58" s="9">
        <v>18090.053629999937</v>
      </c>
      <c r="BI58" s="9">
        <v>17197.359809999962</v>
      </c>
      <c r="BJ58" s="9">
        <v>15803.401779999958</v>
      </c>
      <c r="BK58" s="9">
        <v>19894.133489999935</v>
      </c>
      <c r="BL58" s="9">
        <v>19418.81078999993</v>
      </c>
      <c r="BM58" s="9">
        <v>22184.241669999927</v>
      </c>
      <c r="BN58" s="9">
        <v>20246.897079999926</v>
      </c>
      <c r="BO58" s="9">
        <v>22769.941289999937</v>
      </c>
      <c r="BP58" s="9">
        <v>18082.058529999947</v>
      </c>
      <c r="BQ58" s="9">
        <v>22482.912229999929</v>
      </c>
      <c r="BR58" s="9">
        <v>19416.654649999935</v>
      </c>
      <c r="BS58" s="9">
        <v>21709.892469999915</v>
      </c>
      <c r="BT58" s="9">
        <v>21140.162119999928</v>
      </c>
      <c r="BU58" s="9">
        <v>19295.267999999942</v>
      </c>
      <c r="BV58" s="9">
        <v>20898.55111999992</v>
      </c>
      <c r="BW58" s="9">
        <v>24526.528939999913</v>
      </c>
      <c r="BX58" s="9">
        <v>25557.544539999897</v>
      </c>
      <c r="BY58" s="9">
        <v>24394.807999999895</v>
      </c>
      <c r="BZ58" s="9">
        <v>22333.017159999912</v>
      </c>
      <c r="CA58" s="9">
        <v>27027.683239999904</v>
      </c>
      <c r="CB58" s="9">
        <v>26883.252219999911</v>
      </c>
      <c r="CC58" s="9">
        <v>28898.576869999892</v>
      </c>
      <c r="CD58" s="9">
        <v>30159.835829999891</v>
      </c>
      <c r="CE58" s="9">
        <v>29861.336869999897</v>
      </c>
      <c r="CF58" s="9">
        <v>30011.352799999888</v>
      </c>
      <c r="CG58" s="9">
        <v>30722.478319999907</v>
      </c>
      <c r="CH58" s="9">
        <v>30564.984939999908</v>
      </c>
      <c r="CI58" s="9">
        <v>33435.372849999934</v>
      </c>
      <c r="CJ58" s="9">
        <v>31736.508649999902</v>
      </c>
      <c r="CK58" s="9">
        <v>33902.084819999916</v>
      </c>
      <c r="CL58" s="9">
        <v>31877.283329999907</v>
      </c>
      <c r="CM58" s="9">
        <v>36276.95017999992</v>
      </c>
      <c r="CN58" s="9">
        <v>37548.645789999908</v>
      </c>
      <c r="CO58" s="9">
        <v>37400.833929999921</v>
      </c>
      <c r="CP58" s="9">
        <v>32891.968029999916</v>
      </c>
      <c r="CQ58" s="9">
        <v>35227.385249999927</v>
      </c>
      <c r="CR58" s="9">
        <v>36704.078169999921</v>
      </c>
      <c r="CS58" s="9">
        <v>29668.396389999929</v>
      </c>
      <c r="CT58" s="9">
        <v>2457.8202799999731</v>
      </c>
      <c r="CU58" s="9">
        <v>18834.256519999963</v>
      </c>
      <c r="CV58" s="9">
        <v>6093.5893499999802</v>
      </c>
      <c r="CW58" s="9">
        <v>5425.0510099999756</v>
      </c>
      <c r="CX58" s="9">
        <v>-36966.001259999917</v>
      </c>
      <c r="CY58" s="9">
        <v>-6486.9827100000048</v>
      </c>
      <c r="CZ58" s="9">
        <v>-8400.1449900000098</v>
      </c>
      <c r="DA58" s="9">
        <v>4514.2152999999835</v>
      </c>
      <c r="DB58" s="9">
        <v>-1549.6659300000017</v>
      </c>
      <c r="DC58" s="9">
        <v>16341.296809999978</v>
      </c>
      <c r="DD58" s="9">
        <v>19767.328409999951</v>
      </c>
      <c r="DE58" s="9">
        <v>21749.281639999954</v>
      </c>
      <c r="DF58" s="9">
        <v>19581.999779999962</v>
      </c>
      <c r="DG58" s="9">
        <v>28971.414899999945</v>
      </c>
      <c r="DH58" s="9">
        <v>28421.559559999932</v>
      </c>
      <c r="DI58" s="9">
        <v>32654.907239999931</v>
      </c>
      <c r="DJ58" s="9">
        <v>24057.470879999939</v>
      </c>
    </row>
    <row r="59" spans="2:114" x14ac:dyDescent="0.25">
      <c r="B59" s="4" t="s">
        <v>167</v>
      </c>
      <c r="C59" s="9">
        <v>3000</v>
      </c>
      <c r="D59" s="9">
        <v>2631</v>
      </c>
      <c r="E59" s="9">
        <v>3099</v>
      </c>
      <c r="F59" s="9">
        <v>5305</v>
      </c>
      <c r="G59" s="9">
        <v>2741</v>
      </c>
      <c r="H59" s="9">
        <v>2563</v>
      </c>
      <c r="I59" s="9">
        <v>2805</v>
      </c>
      <c r="J59" s="9">
        <v>5339</v>
      </c>
      <c r="K59" s="9">
        <v>2602</v>
      </c>
      <c r="L59" s="9">
        <v>3202</v>
      </c>
      <c r="M59" s="9">
        <v>3596</v>
      </c>
      <c r="N59" s="9">
        <v>5584</v>
      </c>
      <c r="O59" s="9">
        <v>2783</v>
      </c>
      <c r="P59" s="9">
        <v>3541</v>
      </c>
      <c r="Q59" s="9">
        <v>3214</v>
      </c>
      <c r="R59" s="9">
        <v>5016</v>
      </c>
      <c r="S59" s="9">
        <v>2763</v>
      </c>
      <c r="T59" s="9">
        <v>2790</v>
      </c>
      <c r="U59" s="9">
        <v>2662</v>
      </c>
      <c r="V59" s="9">
        <v>3895</v>
      </c>
      <c r="W59" s="9">
        <v>1856</v>
      </c>
      <c r="X59" s="9">
        <v>2212</v>
      </c>
      <c r="Y59" s="9">
        <v>2340</v>
      </c>
      <c r="Z59" s="9">
        <v>3740</v>
      </c>
      <c r="AA59" s="9">
        <v>2027</v>
      </c>
      <c r="AB59" s="9">
        <v>2101</v>
      </c>
      <c r="AC59" s="9">
        <v>2197</v>
      </c>
      <c r="AD59" s="9">
        <v>3726</v>
      </c>
      <c r="AE59" s="9">
        <v>1799</v>
      </c>
      <c r="AF59" s="9">
        <v>1968</v>
      </c>
      <c r="AG59" s="9">
        <v>1846</v>
      </c>
      <c r="AH59" s="9">
        <v>2630</v>
      </c>
      <c r="AI59" s="9">
        <v>1059</v>
      </c>
      <c r="AJ59" s="9">
        <v>1013</v>
      </c>
      <c r="AK59" s="9">
        <v>958</v>
      </c>
      <c r="AL59" s="9">
        <v>1765</v>
      </c>
      <c r="AM59" s="9">
        <v>695</v>
      </c>
      <c r="AN59" s="9">
        <v>722</v>
      </c>
      <c r="AO59" s="9">
        <v>665</v>
      </c>
      <c r="AP59" s="9">
        <v>1364</v>
      </c>
      <c r="AQ59" s="9">
        <v>587</v>
      </c>
      <c r="AR59" s="9">
        <v>619</v>
      </c>
      <c r="AS59" s="9">
        <v>590</v>
      </c>
      <c r="AT59" s="9">
        <v>1238</v>
      </c>
      <c r="AU59" s="9">
        <v>478</v>
      </c>
      <c r="AV59" s="9">
        <v>488</v>
      </c>
      <c r="AW59" s="9">
        <v>450</v>
      </c>
      <c r="AX59" s="9">
        <v>995</v>
      </c>
      <c r="AY59" s="9">
        <v>437</v>
      </c>
      <c r="AZ59" s="9">
        <v>487</v>
      </c>
      <c r="BA59" s="9">
        <v>1697</v>
      </c>
      <c r="BB59" s="9">
        <v>1035</v>
      </c>
      <c r="BC59" s="9">
        <v>455</v>
      </c>
      <c r="BD59" s="9">
        <v>464</v>
      </c>
      <c r="BE59" s="9">
        <v>493</v>
      </c>
      <c r="BF59" s="9">
        <v>1095</v>
      </c>
      <c r="BG59" s="9">
        <v>496</v>
      </c>
      <c r="BH59" s="9">
        <v>548</v>
      </c>
      <c r="BI59" s="9">
        <v>643</v>
      </c>
      <c r="BJ59" s="9">
        <v>1245</v>
      </c>
      <c r="BK59" s="9">
        <v>630</v>
      </c>
      <c r="BL59" s="9">
        <v>707</v>
      </c>
      <c r="BM59" s="9">
        <v>730</v>
      </c>
      <c r="BN59" s="9">
        <v>1203</v>
      </c>
      <c r="BO59" s="9">
        <v>693</v>
      </c>
      <c r="BP59" s="9">
        <v>734</v>
      </c>
      <c r="BQ59" s="9">
        <v>739</v>
      </c>
      <c r="BR59" s="9">
        <v>1270</v>
      </c>
      <c r="BS59" s="9">
        <v>738</v>
      </c>
      <c r="BT59" s="9">
        <v>828</v>
      </c>
      <c r="BU59" s="9">
        <v>814</v>
      </c>
      <c r="BV59" s="9">
        <v>1268</v>
      </c>
      <c r="BW59" s="9">
        <v>670</v>
      </c>
      <c r="BX59" s="9">
        <v>679</v>
      </c>
      <c r="BY59" s="9">
        <v>596</v>
      </c>
      <c r="BZ59" s="9">
        <v>1036</v>
      </c>
      <c r="CA59" s="9">
        <v>545</v>
      </c>
      <c r="CB59" s="9">
        <v>552</v>
      </c>
      <c r="CC59" s="9">
        <v>615</v>
      </c>
      <c r="CD59" s="9">
        <v>964</v>
      </c>
      <c r="CE59" s="9">
        <v>513</v>
      </c>
      <c r="CF59" s="9">
        <v>553</v>
      </c>
      <c r="CG59" s="9">
        <v>529</v>
      </c>
      <c r="CH59" s="9">
        <v>870</v>
      </c>
      <c r="CI59" s="9">
        <v>477</v>
      </c>
      <c r="CJ59" s="9">
        <v>494</v>
      </c>
      <c r="CK59" s="9">
        <v>536</v>
      </c>
      <c r="CL59" s="9">
        <v>861</v>
      </c>
      <c r="CM59" s="9">
        <v>581</v>
      </c>
      <c r="CN59" s="9">
        <v>601</v>
      </c>
      <c r="CO59" s="9">
        <v>665</v>
      </c>
      <c r="CP59" s="9">
        <v>1082</v>
      </c>
      <c r="CQ59" s="9">
        <v>781</v>
      </c>
      <c r="CR59" s="9">
        <v>843</v>
      </c>
      <c r="CS59" s="9">
        <v>941</v>
      </c>
      <c r="CT59" s="9">
        <v>1623</v>
      </c>
      <c r="CU59" s="9">
        <v>1209</v>
      </c>
      <c r="CV59" s="9">
        <v>1534</v>
      </c>
      <c r="CW59" s="9">
        <v>2060</v>
      </c>
      <c r="CX59" s="9">
        <v>2880</v>
      </c>
      <c r="CY59" s="9">
        <v>1842</v>
      </c>
      <c r="CZ59" s="9">
        <v>2402</v>
      </c>
      <c r="DA59" s="9">
        <v>2196</v>
      </c>
      <c r="DB59" s="9">
        <v>2815</v>
      </c>
      <c r="DC59" s="9">
        <v>1533</v>
      </c>
      <c r="DD59" s="9">
        <v>1629</v>
      </c>
      <c r="DE59" s="9">
        <v>1517</v>
      </c>
      <c r="DF59" s="9">
        <v>2081</v>
      </c>
      <c r="DG59" s="9">
        <v>1188</v>
      </c>
      <c r="DH59" s="9">
        <v>1179</v>
      </c>
      <c r="DI59" s="9">
        <v>1084</v>
      </c>
      <c r="DJ59" s="9">
        <v>1487</v>
      </c>
    </row>
    <row r="60" spans="2:114" x14ac:dyDescent="0.25">
      <c r="B60" s="4" t="s">
        <v>168</v>
      </c>
      <c r="C60" s="11">
        <v>6459</v>
      </c>
      <c r="D60" s="11">
        <v>7877</v>
      </c>
      <c r="E60" s="11">
        <v>8529</v>
      </c>
      <c r="F60" s="11">
        <v>7765</v>
      </c>
      <c r="G60" s="11">
        <v>8442</v>
      </c>
      <c r="H60" s="9">
        <v>10352</v>
      </c>
      <c r="I60" s="9">
        <v>10455</v>
      </c>
      <c r="J60" s="9">
        <v>9505</v>
      </c>
      <c r="K60" s="9">
        <v>10692</v>
      </c>
      <c r="L60" s="9">
        <v>8694</v>
      </c>
      <c r="M60" s="9">
        <v>8065</v>
      </c>
      <c r="N60" s="9">
        <v>8875</v>
      </c>
      <c r="O60" s="9">
        <v>8239</v>
      </c>
      <c r="P60" s="9">
        <v>8319</v>
      </c>
      <c r="Q60" s="9">
        <v>9019</v>
      </c>
      <c r="R60" s="9">
        <v>8853</v>
      </c>
      <c r="S60" s="9">
        <v>8159</v>
      </c>
      <c r="T60" s="9">
        <v>9379</v>
      </c>
      <c r="U60" s="9">
        <v>9578</v>
      </c>
      <c r="V60" s="9">
        <v>9504</v>
      </c>
      <c r="W60" s="9">
        <v>9813</v>
      </c>
      <c r="X60" s="9">
        <v>9186</v>
      </c>
      <c r="Y60" s="9">
        <v>8008</v>
      </c>
      <c r="Z60" s="9">
        <v>7703</v>
      </c>
      <c r="AA60" s="9">
        <v>6960</v>
      </c>
      <c r="AB60" s="9">
        <v>7871</v>
      </c>
      <c r="AC60" s="9">
        <v>8480</v>
      </c>
      <c r="AD60" s="9">
        <v>7878</v>
      </c>
      <c r="AE60" s="9">
        <v>8079</v>
      </c>
      <c r="AF60" s="9">
        <v>8202</v>
      </c>
      <c r="AG60" s="9">
        <v>8769</v>
      </c>
      <c r="AH60" s="9">
        <v>8804</v>
      </c>
      <c r="AI60" s="9">
        <v>10580</v>
      </c>
      <c r="AJ60" s="9">
        <v>10333</v>
      </c>
      <c r="AK60" s="9">
        <v>10294</v>
      </c>
      <c r="AL60" s="9">
        <v>9090</v>
      </c>
      <c r="AM60" s="9">
        <v>9026</v>
      </c>
      <c r="AN60" s="9">
        <v>8384</v>
      </c>
      <c r="AO60" s="9">
        <v>7494</v>
      </c>
      <c r="AP60" s="9">
        <v>7302</v>
      </c>
      <c r="AQ60" s="9">
        <v>5793</v>
      </c>
      <c r="AR60" s="9">
        <v>6510</v>
      </c>
      <c r="AS60" s="9">
        <v>6934</v>
      </c>
      <c r="AT60" s="9">
        <v>6914</v>
      </c>
      <c r="AU60" s="9">
        <v>7082</v>
      </c>
      <c r="AV60" s="9">
        <v>6613</v>
      </c>
      <c r="AW60" s="9">
        <v>7732</v>
      </c>
      <c r="AX60" s="9">
        <v>7210</v>
      </c>
      <c r="AY60" s="9">
        <v>7765</v>
      </c>
      <c r="AZ60" s="9">
        <v>7955</v>
      </c>
      <c r="BA60" s="9">
        <v>5841</v>
      </c>
      <c r="BB60" s="9">
        <v>6932</v>
      </c>
      <c r="BC60" s="9">
        <v>7171</v>
      </c>
      <c r="BD60" s="9">
        <v>7343</v>
      </c>
      <c r="BE60" s="9">
        <v>7622</v>
      </c>
      <c r="BF60" s="9">
        <v>6441</v>
      </c>
      <c r="BG60" s="9">
        <v>6698</v>
      </c>
      <c r="BH60" s="9">
        <v>6207</v>
      </c>
      <c r="BI60" s="9">
        <v>5892</v>
      </c>
      <c r="BJ60" s="9">
        <v>5626</v>
      </c>
      <c r="BK60" s="9">
        <v>5307</v>
      </c>
      <c r="BL60" s="9">
        <v>5733</v>
      </c>
      <c r="BM60" s="9">
        <v>6224</v>
      </c>
      <c r="BN60" s="9">
        <v>6094</v>
      </c>
      <c r="BO60" s="9">
        <v>6700</v>
      </c>
      <c r="BP60" s="9">
        <v>6636</v>
      </c>
      <c r="BQ60" s="9">
        <v>5773</v>
      </c>
      <c r="BR60" s="9">
        <v>5395</v>
      </c>
      <c r="BS60" s="9">
        <v>5042</v>
      </c>
      <c r="BT60" s="9">
        <v>4762</v>
      </c>
      <c r="BU60" s="9">
        <v>5334</v>
      </c>
      <c r="BV60" s="9">
        <v>5669</v>
      </c>
      <c r="BW60" s="9">
        <v>6182</v>
      </c>
      <c r="BX60" s="9">
        <v>6682</v>
      </c>
      <c r="BY60" s="9">
        <v>6856</v>
      </c>
      <c r="BZ60" s="9">
        <v>5831</v>
      </c>
      <c r="CA60" s="9">
        <v>5674</v>
      </c>
      <c r="CB60" s="9">
        <v>5276</v>
      </c>
      <c r="CC60" s="9">
        <v>4687</v>
      </c>
      <c r="CD60" s="9">
        <v>4798</v>
      </c>
      <c r="CE60" s="9">
        <v>5024</v>
      </c>
      <c r="CF60" s="9">
        <v>5032</v>
      </c>
      <c r="CG60" s="9">
        <v>5569</v>
      </c>
      <c r="CH60" s="9">
        <v>5507</v>
      </c>
      <c r="CI60" s="9">
        <v>5441</v>
      </c>
      <c r="CJ60" s="9">
        <v>5691</v>
      </c>
      <c r="CK60" s="9">
        <v>5341</v>
      </c>
      <c r="CL60" s="9">
        <v>5135</v>
      </c>
      <c r="CM60" s="9">
        <v>4935</v>
      </c>
      <c r="CN60" s="9">
        <v>4977</v>
      </c>
      <c r="CO60" s="9">
        <v>4714</v>
      </c>
      <c r="CP60" s="9">
        <v>4463</v>
      </c>
      <c r="CQ60" s="9">
        <v>4162</v>
      </c>
      <c r="CR60" s="9">
        <v>4198</v>
      </c>
      <c r="CS60" s="9">
        <v>4236</v>
      </c>
      <c r="CT60" s="9">
        <v>4004</v>
      </c>
      <c r="CU60" s="9">
        <v>4084</v>
      </c>
      <c r="CV60" s="9">
        <v>3582</v>
      </c>
      <c r="CW60" s="9">
        <v>3389</v>
      </c>
      <c r="CX60" s="9">
        <v>2849</v>
      </c>
      <c r="CY60" s="9">
        <v>3237</v>
      </c>
      <c r="CZ60" s="9">
        <v>2797</v>
      </c>
      <c r="DA60" s="9">
        <v>3474</v>
      </c>
      <c r="DB60" s="9">
        <v>3865</v>
      </c>
      <c r="DC60" s="9">
        <v>4104</v>
      </c>
      <c r="DD60" s="9">
        <v>5075</v>
      </c>
      <c r="DE60" s="9">
        <v>4873</v>
      </c>
      <c r="DF60" s="9">
        <v>4596</v>
      </c>
      <c r="DG60" s="9">
        <v>4237</v>
      </c>
      <c r="DH60" s="9">
        <v>4446</v>
      </c>
      <c r="DI60" s="9">
        <v>4656</v>
      </c>
      <c r="DJ60" s="9">
        <v>4549</v>
      </c>
    </row>
    <row r="63" spans="2:114" x14ac:dyDescent="0.25">
      <c r="B63" s="5" t="s">
        <v>169</v>
      </c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7"/>
      <c r="AM63" s="7"/>
      <c r="AN63" s="7"/>
      <c r="AO63" s="7"/>
      <c r="AP63" s="7"/>
      <c r="AQ63" s="7"/>
      <c r="AR63" s="7"/>
      <c r="AS63" s="7"/>
      <c r="AT63" s="7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30T15:23:04Z</dcterms:created>
  <dcterms:modified xsi:type="dcterms:W3CDTF">2021-10-22T19:0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A28BCD-9AB1-4D7C-BC68-5F49BFF52E63}</vt:lpwstr>
  </property>
</Properties>
</file>